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ThisWorkbook"/>
  <mc:AlternateContent xmlns:mc="http://schemas.openxmlformats.org/markup-compatibility/2006">
    <mc:Choice Requires="x15">
      <x15ac:absPath xmlns:x15ac="http://schemas.microsoft.com/office/spreadsheetml/2010/11/ac" url="\\DSPMUMPRTECD\shrdata\Monthly Dashboard\Dashboard November 2022\"/>
    </mc:Choice>
  </mc:AlternateContent>
  <xr:revisionPtr revIDLastSave="0" documentId="13_ncr:1_{D7CC6D01-528F-4DE6-9059-CE55CDFF22F0}" xr6:coauthVersionLast="47" xr6:coauthVersionMax="47" xr10:uidLastSave="{00000000-0000-0000-0000-000000000000}"/>
  <bookViews>
    <workbookView xWindow="-120" yWindow="-120" windowWidth="19440" windowHeight="15000" xr2:uid="{00000000-000D-0000-FFFF-FFFF00000000}"/>
  </bookViews>
  <sheets>
    <sheet name="Sheet1" sheetId="1" r:id="rId1"/>
    <sheet name="Sheet2" sheetId="1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2" uniqueCount="455">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ACC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Bata India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ITC Limited</t>
  </si>
  <si>
    <t>NIIF Infrastructure Finance Limited</t>
  </si>
  <si>
    <t>Hindustan Petroleum Corporation Limited</t>
  </si>
  <si>
    <t>DSP Floater Fund - Direct Plan - Growth</t>
  </si>
  <si>
    <t>DSP Floater Fund - Regular Plan - Growth</t>
  </si>
  <si>
    <t>DSP  Floater Fun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Dabur India Limited</t>
  </si>
  <si>
    <t xml:space="preserve"> </t>
  </si>
  <si>
    <t>Indian Energy Exchange Limited</t>
  </si>
  <si>
    <t>Coal India Limited</t>
  </si>
  <si>
    <t>Emami Limited</t>
  </si>
  <si>
    <t>Godrej Consumer Products Limited</t>
  </si>
  <si>
    <t/>
  </si>
  <si>
    <t>Kalpataru Power Transmission Limited</t>
  </si>
  <si>
    <t>Bajaj Auto Limited</t>
  </si>
  <si>
    <t>Cyient Limited</t>
  </si>
  <si>
    <t>Havells India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SBI Cards and Payment Services Limit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Ambuja Cements Limited</t>
  </si>
  <si>
    <t>Adani Total Gas Limited</t>
  </si>
  <si>
    <t>Rhi Magnesita India Limited</t>
  </si>
  <si>
    <t>The Federal Bank Limited</t>
  </si>
  <si>
    <t>APL Apollo Tubes Limited</t>
  </si>
  <si>
    <t>CG Power and Industrial Solutions Limited</t>
  </si>
  <si>
    <t>Kirloskar Ferrous Industries Ltd</t>
  </si>
  <si>
    <t>Vijaya Diagnostic Centre Limited</t>
  </si>
  <si>
    <t>HDFC Life Insurance Company Limited</t>
  </si>
  <si>
    <t xml:space="preserve">DSP Nifty 50 Equal Weight Index Fund </t>
  </si>
  <si>
    <t xml:space="preserve">DSP Nifty 1D Rate Liquid ETF </t>
  </si>
  <si>
    <t>Bharat Forge Limited</t>
  </si>
  <si>
    <t>Reliance Jio Infocomm Limited</t>
  </si>
  <si>
    <t>Sundaram Home Finance Limited</t>
  </si>
  <si>
    <t>Union Bank of India</t>
  </si>
  <si>
    <t>Vedanta Limited</t>
  </si>
  <si>
    <t>Deepak Nitrit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Voltas Limited</t>
  </si>
  <si>
    <t>IDFC First Bank Limited</t>
  </si>
  <si>
    <t>UPL Limited</t>
  </si>
  <si>
    <t>Kotak Mahindra Prime Limited</t>
  </si>
  <si>
    <t>AU Small Finance Bank Limited</t>
  </si>
  <si>
    <t>Gujarat State Petronet Limited</t>
  </si>
  <si>
    <t>La Opala RG Limited</t>
  </si>
  <si>
    <t>Britannia Industries Limited</t>
  </si>
  <si>
    <t>Info Edge (India) Limited</t>
  </si>
  <si>
    <t>Sikka Ports &amp; Terminals Limited</t>
  </si>
  <si>
    <t>Hindustan Unilever Limited</t>
  </si>
  <si>
    <t>Shree Cement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56">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5"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5" fontId="9" fillId="0" borderId="0" xfId="1" applyNumberFormat="1" applyFont="1" applyFill="1" applyAlignment="1">
      <alignment vertical="top" wrapText="1"/>
    </xf>
    <xf numFmtId="165"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5" xfId="0" applyFont="1" applyBorder="1" applyAlignment="1">
      <alignment horizontal="left" vertical="top" wrapText="1"/>
    </xf>
    <xf numFmtId="10" fontId="9" fillId="0" borderId="5" xfId="2" applyNumberFormat="1" applyFont="1" applyBorder="1" applyAlignment="1">
      <alignment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9" fillId="0" borderId="9" xfId="0" applyFont="1" applyBorder="1" applyAlignment="1">
      <alignment vertical="top" wrapText="1"/>
    </xf>
    <xf numFmtId="10" fontId="9" fillId="0" borderId="1" xfId="2" applyNumberFormat="1" applyFont="1" applyBorder="1" applyAlignment="1">
      <alignment vertical="top"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15" fontId="5"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7" xfId="0" applyFont="1" applyBorder="1" applyAlignment="1">
      <alignment horizontal="center" vertical="top" wrapText="1"/>
    </xf>
    <xf numFmtId="0" fontId="8" fillId="0" borderId="8" xfId="0" applyFont="1" applyBorder="1" applyAlignment="1">
      <alignment horizontal="center" vertical="top" wrapText="1"/>
    </xf>
    <xf numFmtId="0" fontId="8" fillId="0" borderId="9"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9" fillId="0" borderId="1" xfId="0" applyFont="1" applyBorder="1" applyAlignment="1">
      <alignment vertical="top" wrapText="1"/>
    </xf>
    <xf numFmtId="0" fontId="10"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9" fillId="0" borderId="4" xfId="0"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10" fontId="9" fillId="0" borderId="1" xfId="0" applyNumberFormat="1" applyFont="1" applyBorder="1" applyAlignment="1">
      <alignment horizontal="center" vertical="top"/>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8" fillId="0" borderId="1" xfId="0" applyFont="1" applyBorder="1" applyAlignment="1">
      <alignment vertical="top" wrapText="1"/>
    </xf>
    <xf numFmtId="0" fontId="9" fillId="0" borderId="1" xfId="0" applyFont="1" applyBorder="1" applyAlignment="1">
      <alignment horizontal="left"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3" xfId="0" applyFont="1" applyBorder="1" applyAlignment="1">
      <alignment horizontal="left" vertical="top" wrapText="1"/>
    </xf>
    <xf numFmtId="0" fontId="9" fillId="0" borderId="10" xfId="0" applyFont="1" applyBorder="1" applyAlignment="1">
      <alignment horizontal="left"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0" fontId="0" fillId="0" borderId="9" xfId="0" applyBorder="1" applyAlignment="1">
      <alignment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4" fontId="12" fillId="0" borderId="9" xfId="0" applyNumberFormat="1" applyFont="1" applyBorder="1" applyAlignment="1">
      <alignment horizontal="center" vertical="center" readingOrder="1"/>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15" fontId="5" fillId="0" borderId="0" xfId="0" applyNumberFormat="1" applyFont="1" applyAlignment="1">
      <alignment horizontal="center" vertical="top"/>
    </xf>
    <xf numFmtId="0" fontId="0" fillId="0" borderId="0" xfId="0" applyAlignment="1">
      <alignment vertical="center"/>
    </xf>
    <xf numFmtId="15" fontId="5" fillId="0" borderId="0" xfId="0" applyNumberFormat="1" applyFont="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8" fillId="0" borderId="7" xfId="0" applyFont="1" applyBorder="1" applyAlignment="1">
      <alignment horizontal="center" vertical="top"/>
    </xf>
    <xf numFmtId="0" fontId="8" fillId="0" borderId="9" xfId="0" applyFont="1" applyBorder="1" applyAlignment="1">
      <alignment horizontal="center" vertical="top"/>
    </xf>
    <xf numFmtId="4" fontId="15" fillId="0" borderId="7"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center" vertical="top"/>
    </xf>
    <xf numFmtId="0" fontId="9" fillId="0" borderId="9" xfId="0" applyFont="1" applyBorder="1" applyAlignment="1">
      <alignment horizontal="center" vertical="top"/>
    </xf>
    <xf numFmtId="0" fontId="8" fillId="0" borderId="8" xfId="0" applyFont="1" applyBorder="1" applyAlignment="1">
      <alignment horizontal="center" vertical="top"/>
    </xf>
    <xf numFmtId="0" fontId="9" fillId="0" borderId="8" xfId="0" applyFont="1" applyBorder="1" applyAlignment="1">
      <alignment horizontal="center" vertical="top"/>
    </xf>
    <xf numFmtId="4" fontId="15" fillId="0" borderId="8" xfId="0" applyNumberFormat="1" applyFont="1" applyBorder="1" applyAlignment="1">
      <alignment horizontal="center" vertical="center" wrapText="1" readingOrder="1"/>
    </xf>
    <xf numFmtId="4" fontId="15" fillId="0" borderId="26" xfId="0" applyNumberFormat="1" applyFont="1" applyBorder="1" applyAlignment="1">
      <alignment horizontal="center" vertical="center" wrapText="1" readingOrder="1"/>
    </xf>
    <xf numFmtId="0" fontId="0" fillId="0" borderId="1" xfId="0" applyBorder="1" applyAlignment="1">
      <alignment horizontal="left"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4" fontId="16" fillId="0" borderId="1" xfId="1" applyNumberFormat="1" applyFont="1" applyFill="1" applyBorder="1" applyAlignment="1">
      <alignment horizontal="center"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2" fontId="16" fillId="0" borderId="9" xfId="0" applyNumberFormat="1" applyFont="1"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11" fillId="0" borderId="0" xfId="0" applyFont="1" applyAlignment="1">
      <alignment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44852"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391275"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7475"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3164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3164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891500"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888325"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644350"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641175"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58172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0395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03930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04247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2702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7147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85602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90047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28502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32947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702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385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6677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7790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88622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81637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34062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41047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80772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6647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966850" y="6124575"/>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5112900" y="4079875"/>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6250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140257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4024067" y="6048375"/>
          <a:ext cx="1673860" cy="1539875"/>
        </a:xfrm>
        <a:prstGeom prst="rect">
          <a:avLst/>
        </a:prstGeom>
        <a:noFill/>
        <a:ln>
          <a:noFill/>
        </a:ln>
      </xdr:spPr>
    </xdr:pic>
    <xdr:clientData/>
  </xdr:oneCellAnchor>
  <xdr:oneCellAnchor>
    <xdr:from>
      <xdr:col>141</xdr:col>
      <xdr:colOff>237067</xdr:colOff>
      <xdr:row>23</xdr:row>
      <xdr:rowOff>78317</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0551867" y="6126692"/>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1" name="Picture 40" descr="Z:\DSP\Ashok\Revised Riskometers as per SEBI Guidelines\RISKOMETER OPT 2-LOW TO MODERATE.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147400" y="3959225"/>
          <a:ext cx="1739265" cy="157861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2" name="Picture 41" descr="Z:\DSP\Ashok\Revised Riskometers as per SEBI Guidelines\RISKOMETER OPT 2-LOW TO MODERATE.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6450150"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3" name="Picture 42" descr="Z:\DSP\Ashok\Revised Riskometers as per SEBI Guidelines\RISKOMETER OPT 2-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545400"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4" name="Picture 43" descr="Z:\DSP\Ashok\Revised Riskometers as per SEBI Guidelines\RISKOMETER OPT 2-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9559534"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5" name="Picture 44" descr="Z:\DSP\Ashok\Revised Riskometers as per SEBI Guidelines\RISKOMETER OPT 2-VER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911275"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6" name="Picture 45" descr="Z:\DSP\Ashok\Revised Riskometers as per SEBI Guidelines\RISKOMETER OPT 2-VERY HIGH.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962075"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7" name="Picture 46" descr="Z:\DSP\Ashok\Revised Riskometers as per SEBI Guidelines\RISKOMETER OPT 2-LOW.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210100"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8" name="Picture 47" descr="Z:\DSP\Ashok\Revised Riskometers as per SEBI Guidelines\RISKOMETER OPT 2-LOW.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229150"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9" name="Picture 48" descr="Z:\DSP\Ashok\Revised Riskometers as per SEBI Guidelines\RISKOMETER OPT 2-LOW.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366050"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0" name="Picture 49" descr="Z:\DSP\Ashok\Revised Riskometers as per SEBI Guidelines\RISKOMETER OPT 2-LOW.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327950"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1" name="Picture 50" descr="Z:\DSP\Ashok\Revised Riskometers as per SEBI Guidelines\RISKOMETER OPT 2-LOW TO MODERATE.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2274350"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2" name="Picture 51" descr="Z:\DSP\Ashok\Revised Riskometers as per SEBI Guidelines\RISKOMETER OPT 2-VERY HIGH.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5560475"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3" name="Picture 52" descr="Z:\DSP\Ashok\Revised Riskometers as per SEBI Guidelines\RISKOMETER OPT 2-VERY HIGH.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595400"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4" name="Picture 53" descr="Z:\DSP\Ashok\Revised Riskometers as per SEBI Guidelines\RISKOMETER OPT 2-LOW.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8941850"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5" name="Picture 54" descr="Z:\DSP\Ashok\Revised Riskometers as per SEBI Guidelines\RISKOMETER OPT 2-LOW.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9049800"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6" name="Picture 55"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2227975"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7" name="Picture 56"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5790325"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8" name="Picture 57" descr="Z:\DSP\Ashok\Revised Riskometers as per SEBI Guidelines\RISKOMETER OPT 2-VERY HIGH.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402600"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9" name="Picture 58" descr="Z:\DSP\Ashok\Revised Riskometers as per SEBI Guidelines\RISKOMETER OPT 2-VERY HIGH.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5834775"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0" name="Picture 59"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962150"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1" name="Picture 60"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987550"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2" name="Picture 61" descr="Z:\DSP\Ashok\Revised Riskometers as per SEBI Guidelines\RISKOMETER OPT 2-MODERATE.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257550"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3" name="Picture 62" descr="Z:\DSP\Ashok\Revised Riskometers as per SEBI Guidelines\RISKOMETER OPT 2-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96540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4" name="Picture 63" descr="Z:\DSP\Ashok\Revised Riskometers as per SEBI Guidelines\RISKOMETER OPT 2-VERY HIGH.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607050"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5" name="Picture 64" descr="Z:\DSP\Ashok\Revised Riskometers as per SEBI Guidelines\RISKOMETER OPT 2-VERY HIGH.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632450"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545400"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7" name="Picture 66" descr="Z:\DSP\Ashok\Revised Riskometers as per SEBI Guidelines\RISKOMETER OPT 2-MODERATE.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2328324"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8" name="Picture 67" descr="Z:\DSP\Ashok\Revised Riskometers as per SEBI Guidelines\RISKOMETER OPT 2-LOW TO MODERATE.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6188450"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9" name="Picture 68" descr="Z:\DSP\Ashok\Revised Riskometers as per SEBI Guidelines\RISKOMETER OPT 2-MODERATE.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943825"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0" name="Picture 69" descr="Z:\DSP\Ashok\Revised Riskometers as per SEBI Guidelines\RISKOMETER OPT 2-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364050"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1" name="Picture 70" descr="Z:\DSP\Ashok\Revised Riskometers as per SEBI Guidelines\RISKOMETER OPT 2-MODERATELY HIGH.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0477975"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2" name="Picture 71"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6195859" y="6238875"/>
          <a:ext cx="1895475" cy="1654810"/>
        </a:xfrm>
        <a:prstGeom prst="rect">
          <a:avLst/>
        </a:prstGeom>
        <a:noFill/>
        <a:ln>
          <a:noFill/>
        </a:ln>
      </xdr:spPr>
    </xdr:pic>
    <xdr:clientData/>
  </xdr:oneCellAnchor>
  <xdr:oneCellAnchor>
    <xdr:from>
      <xdr:col>135</xdr:col>
      <xdr:colOff>264584</xdr:colOff>
      <xdr:row>23</xdr:row>
      <xdr:rowOff>127000</xdr:rowOff>
    </xdr:from>
    <xdr:ext cx="1739265" cy="1578610"/>
    <xdr:pic>
      <xdr:nvPicPr>
        <xdr:cNvPr id="73" name="Picture 72" descr="Z:\DSP\Ashok\Revised Riskometers as per SEBI Guidelines\RISKOMETER OPT 2-LOW TO MODERATE.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7378984" y="61753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4" name="Picture 73" descr="Z:\DSP\Ashok\Revised Riskometers as per SEBI Guidelines\RISKOMETER OPT 2-MODERATEL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3914000"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5" name="Picture 74"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366591"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6" name="Picture 75" descr="Z:\DSP\Ashok\Revised Riskometers as per SEBI Guidelines\RISKOMETER OPT 2-MODERATELY HIGH.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12335733" y="6080125"/>
          <a:ext cx="1811655" cy="1650365"/>
        </a:xfrm>
        <a:prstGeom prst="rect">
          <a:avLst/>
        </a:prstGeom>
        <a:noFill/>
        <a:ln>
          <a:noFill/>
        </a:ln>
      </xdr:spPr>
    </xdr:pic>
    <xdr:clientData/>
  </xdr:oneCellAnchor>
  <xdr:oneCellAnchor>
    <xdr:from>
      <xdr:col>147</xdr:col>
      <xdr:colOff>306917</xdr:colOff>
      <xdr:row>11</xdr:row>
      <xdr:rowOff>317499</xdr:rowOff>
    </xdr:from>
    <xdr:ext cx="1739265" cy="1578610"/>
    <xdr:pic>
      <xdr:nvPicPr>
        <xdr:cNvPr id="77" name="Picture 76" descr="Z:\DSP\Ashok\Revised Riskometers as per SEBI Guidelines\RISKOMETER OPT 2-LOW TO 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3822117" y="3927474"/>
          <a:ext cx="1739265" cy="1578610"/>
        </a:xfrm>
        <a:prstGeom prst="rect">
          <a:avLst/>
        </a:prstGeom>
        <a:noFill/>
        <a:ln>
          <a:noFill/>
        </a:ln>
      </xdr:spPr>
    </xdr:pic>
    <xdr:clientData/>
  </xdr:oneCellAnchor>
  <xdr:oneCellAnchor>
    <xdr:from>
      <xdr:col>159</xdr:col>
      <xdr:colOff>402167</xdr:colOff>
      <xdr:row>11</xdr:row>
      <xdr:rowOff>285749</xdr:rowOff>
    </xdr:from>
    <xdr:ext cx="1739265" cy="1578610"/>
    <xdr:pic>
      <xdr:nvPicPr>
        <xdr:cNvPr id="78" name="Picture 77" descr="Z:\DSP\Ashok\Revised Riskometers as per SEBI Guidelines\RISKOMETER OPT 2-LOW TO MODERATE.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318167" y="3895724"/>
          <a:ext cx="1739265" cy="1578610"/>
        </a:xfrm>
        <a:prstGeom prst="rect">
          <a:avLst/>
        </a:prstGeom>
        <a:noFill/>
        <a:ln>
          <a:noFill/>
        </a:ln>
      </xdr:spPr>
    </xdr:pic>
    <xdr:clientData/>
  </xdr:oneCellAnchor>
  <xdr:oneCellAnchor>
    <xdr:from>
      <xdr:col>45</xdr:col>
      <xdr:colOff>232834</xdr:colOff>
      <xdr:row>12</xdr:row>
      <xdr:rowOff>137583</xdr:rowOff>
    </xdr:from>
    <xdr:ext cx="1819365" cy="1646736"/>
    <xdr:pic>
      <xdr:nvPicPr>
        <xdr:cNvPr id="79" name="Picture 78" descr="Z:\DSP\Ashok\Revised Riskometers as per SEBI Guidelines\RISKOMETER OPT 2-MODERATELY HIGH.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788659" y="4090458"/>
          <a:ext cx="1819365" cy="1646736"/>
        </a:xfrm>
        <a:prstGeom prst="rect">
          <a:avLst/>
        </a:prstGeom>
        <a:noFill/>
        <a:ln>
          <a:noFill/>
        </a:ln>
      </xdr:spPr>
    </xdr:pic>
    <xdr:clientData/>
  </xdr:oneCellAnchor>
  <xdr:oneCellAnchor>
    <xdr:from>
      <xdr:col>135</xdr:col>
      <xdr:colOff>105834</xdr:colOff>
      <xdr:row>12</xdr:row>
      <xdr:rowOff>116417</xdr:rowOff>
    </xdr:from>
    <xdr:ext cx="1739265" cy="1578610"/>
    <xdr:pic>
      <xdr:nvPicPr>
        <xdr:cNvPr id="80" name="Picture 79" descr="Z:\DSP\Ashok\Revised Riskometers as per SEBI Guidelines\RISKOMETER OPT 2-LOW TO 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7220234" y="4069292"/>
          <a:ext cx="1739265" cy="1578610"/>
        </a:xfrm>
        <a:prstGeom prst="rect">
          <a:avLst/>
        </a:prstGeom>
        <a:noFill/>
        <a:ln>
          <a:noFill/>
        </a:ln>
      </xdr:spPr>
    </xdr:pic>
    <xdr:clientData/>
  </xdr:oneCellAnchor>
  <xdr:oneCellAnchor>
    <xdr:from>
      <xdr:col>250</xdr:col>
      <xdr:colOff>21167</xdr:colOff>
      <xdr:row>12</xdr:row>
      <xdr:rowOff>52916</xdr:rowOff>
    </xdr:from>
    <xdr:ext cx="1818986" cy="1648345"/>
    <xdr:pic>
      <xdr:nvPicPr>
        <xdr:cNvPr id="81" name="Picture 80" descr="Z:\DSP\Ashok\Revised Riskometers as per SEBI Guidelines\RISKOMETER OPT 2-VER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524317"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82" name="Picture 81" descr="Z:\DSP\Ashok\Revised Riskometers as per SEBI Guidelines\RISKOMETER OPT 2-VERY HIGH.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496800" y="6143625"/>
          <a:ext cx="1818986" cy="1648345"/>
        </a:xfrm>
        <a:prstGeom prst="rect">
          <a:avLst/>
        </a:prstGeom>
        <a:noFill/>
        <a:ln>
          <a:noFill/>
        </a:ln>
      </xdr:spPr>
    </xdr:pic>
    <xdr:clientData/>
  </xdr:oneCellAnchor>
  <xdr:oneCellAnchor>
    <xdr:from>
      <xdr:col>177</xdr:col>
      <xdr:colOff>328084</xdr:colOff>
      <xdr:row>12</xdr:row>
      <xdr:rowOff>31750</xdr:rowOff>
    </xdr:from>
    <xdr:ext cx="1665060" cy="1506945"/>
    <xdr:pic>
      <xdr:nvPicPr>
        <xdr:cNvPr id="83" name="Picture 82" descr="Z:\DSP\Ashok\Revised Riskometers as per SEBI Guidelines\RISKOMETER OPT 2-MODERATE.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9502384" y="3984625"/>
          <a:ext cx="1665060" cy="1506945"/>
        </a:xfrm>
        <a:prstGeom prst="rect">
          <a:avLst/>
        </a:prstGeom>
        <a:noFill/>
        <a:ln>
          <a:noFill/>
        </a:ln>
      </xdr:spPr>
    </xdr:pic>
    <xdr:clientData/>
  </xdr:oneCellAnchor>
  <xdr:oneCellAnchor>
    <xdr:from>
      <xdr:col>141</xdr:col>
      <xdr:colOff>10584</xdr:colOff>
      <xdr:row>12</xdr:row>
      <xdr:rowOff>137583</xdr:rowOff>
    </xdr:from>
    <xdr:ext cx="1698625" cy="1515110"/>
    <xdr:pic>
      <xdr:nvPicPr>
        <xdr:cNvPr id="84" name="Picture 83" descr="Z:\DSP\Ashok\Revised Riskometers as per SEBI Guidelines\RISKOMETER OPT 2-MODERATE.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0325384" y="4090458"/>
          <a:ext cx="1698625" cy="1515110"/>
        </a:xfrm>
        <a:prstGeom prst="rect">
          <a:avLst/>
        </a:prstGeom>
        <a:noFill/>
        <a:ln>
          <a:noFill/>
        </a:ln>
      </xdr:spPr>
    </xdr:pic>
    <xdr:clientData/>
  </xdr:oneCellAnchor>
  <xdr:oneCellAnchor>
    <xdr:from>
      <xdr:col>165</xdr:col>
      <xdr:colOff>105834</xdr:colOff>
      <xdr:row>23</xdr:row>
      <xdr:rowOff>0</xdr:rowOff>
    </xdr:from>
    <xdr:ext cx="1739265" cy="1578610"/>
    <xdr:pic>
      <xdr:nvPicPr>
        <xdr:cNvPr id="85" name="Picture 84" descr="Z:\DSP\Ashok\Revised Riskometers as per SEBI Guidelines\RISKOMETER OPT 2-LOW TO 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222234" y="6048375"/>
          <a:ext cx="1739265" cy="1578610"/>
        </a:xfrm>
        <a:prstGeom prst="rect">
          <a:avLst/>
        </a:prstGeom>
        <a:noFill/>
        <a:ln>
          <a:noFill/>
        </a:ln>
      </xdr:spPr>
    </xdr:pic>
    <xdr:clientData/>
  </xdr:oneCellAnchor>
  <xdr:oneCellAnchor>
    <xdr:from>
      <xdr:col>153</xdr:col>
      <xdr:colOff>529166</xdr:colOff>
      <xdr:row>23</xdr:row>
      <xdr:rowOff>116417</xdr:rowOff>
    </xdr:from>
    <xdr:ext cx="1698625" cy="1515110"/>
    <xdr:pic>
      <xdr:nvPicPr>
        <xdr:cNvPr id="86" name="Picture 85" descr="Z:\DSP\Ashok\Revised Riskometers as per SEBI Guidelines\RISKOMETER OPT 2-MODERATE.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7244766" y="6164792"/>
          <a:ext cx="1698625" cy="1515110"/>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87" name="Picture 86" descr="Z:\DSP\Ashok\Revised Riskometers as per SEBI Guidelines\RISKOMETER OPT 2-MODERATE.jpg">
          <a:extLst>
            <a:ext uri="{FF2B5EF4-FFF2-40B4-BE49-F238E27FC236}">
              <a16:creationId xmlns:a16="http://schemas.microsoft.com/office/drawing/2014/main" id="{00000000-0008-0000-0100-000057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15932" y="6101292"/>
          <a:ext cx="1670050" cy="152146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X166"/>
  <sheetViews>
    <sheetView tabSelected="1" zoomScale="90" zoomScaleNormal="9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6" bestFit="1" customWidth="1"/>
    <col min="172" max="172" width="7.42578125" style="66" customWidth="1"/>
    <col min="173" max="173" width="6.28515625" style="66" bestFit="1" customWidth="1"/>
    <col min="174" max="174" width="7.5703125" style="66"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s>
  <sheetData>
    <row r="1" spans="1:206" x14ac:dyDescent="0.25">
      <c r="FO1"/>
      <c r="FP1"/>
      <c r="FQ1"/>
      <c r="FR1"/>
      <c r="FS1"/>
      <c r="FT1"/>
      <c r="FU1"/>
      <c r="FV1"/>
      <c r="FW1"/>
    </row>
    <row r="2" spans="1:206" x14ac:dyDescent="0.25">
      <c r="A2" s="24"/>
      <c r="B2" s="25"/>
      <c r="C2" s="68"/>
      <c r="D2" s="68"/>
      <c r="E2" s="68"/>
      <c r="F2" s="68"/>
      <c r="G2" s="68"/>
      <c r="H2" s="68"/>
      <c r="I2" s="68"/>
      <c r="J2" s="68"/>
      <c r="K2" s="68"/>
      <c r="L2" s="68"/>
      <c r="M2" s="68"/>
      <c r="N2" s="82"/>
      <c r="O2" s="68"/>
      <c r="P2" s="68"/>
      <c r="Q2" s="68"/>
      <c r="R2" s="82"/>
      <c r="S2" s="68"/>
      <c r="T2" s="68"/>
      <c r="U2" s="68"/>
      <c r="V2" s="82"/>
      <c r="W2" s="68"/>
      <c r="X2" s="68"/>
      <c r="Y2" s="68"/>
      <c r="Z2" s="82"/>
      <c r="AA2" s="68"/>
      <c r="AB2" s="68"/>
      <c r="AC2" s="68"/>
      <c r="AD2" s="82"/>
      <c r="AE2" s="68"/>
      <c r="AF2" s="68"/>
      <c r="AG2" s="68"/>
      <c r="AH2" s="82"/>
      <c r="AI2" s="68"/>
      <c r="AJ2" s="68"/>
      <c r="AK2" s="68"/>
      <c r="AL2" s="68"/>
      <c r="AM2" s="68"/>
      <c r="AN2" s="68"/>
      <c r="AO2" s="68"/>
      <c r="AP2" s="68"/>
      <c r="AQ2" s="68"/>
      <c r="AR2" s="68"/>
      <c r="AS2" s="68"/>
      <c r="AT2" s="68"/>
      <c r="AU2" s="68"/>
      <c r="AV2" s="68"/>
      <c r="AW2" s="68"/>
      <c r="AX2" s="68"/>
      <c r="AY2" s="68"/>
      <c r="AZ2" s="68"/>
      <c r="BA2" s="68"/>
      <c r="BB2" s="68"/>
      <c r="BC2" s="68"/>
      <c r="BD2" s="68"/>
      <c r="BE2" s="68"/>
      <c r="BF2" s="82"/>
      <c r="BG2" s="68"/>
      <c r="BH2" s="68"/>
      <c r="BI2" s="68"/>
      <c r="BJ2" s="68"/>
      <c r="BK2" s="68"/>
      <c r="BL2" s="68"/>
      <c r="BM2" s="68"/>
      <c r="BN2" s="68"/>
      <c r="BO2" s="68"/>
      <c r="BP2" s="68"/>
      <c r="BQ2" s="68"/>
      <c r="BR2" s="68"/>
      <c r="BS2" s="68"/>
      <c r="BT2" s="68"/>
      <c r="BU2" s="68"/>
      <c r="BV2" s="82"/>
      <c r="BW2" s="68"/>
      <c r="BX2" s="68"/>
      <c r="BY2" s="68"/>
      <c r="BZ2" s="82"/>
      <c r="CA2" s="68"/>
      <c r="CB2" s="68"/>
      <c r="CC2" s="68"/>
      <c r="CD2" s="82"/>
      <c r="CE2" s="68"/>
      <c r="CF2" s="68"/>
      <c r="CG2" s="68"/>
      <c r="CH2" s="82"/>
      <c r="CI2" s="68"/>
      <c r="CJ2" s="68"/>
      <c r="CK2" s="68"/>
      <c r="CL2" s="82"/>
      <c r="CM2" s="68"/>
      <c r="CN2" s="68"/>
      <c r="CO2" s="68"/>
      <c r="CP2" s="82"/>
      <c r="CQ2" s="68"/>
      <c r="CR2" s="68"/>
      <c r="CS2" s="68"/>
      <c r="CT2" s="82"/>
      <c r="CU2" s="68"/>
      <c r="CV2" s="68"/>
      <c r="CW2" s="68"/>
      <c r="CX2" s="82"/>
      <c r="CY2" s="68"/>
      <c r="CZ2" s="68"/>
      <c r="DA2" s="68"/>
      <c r="DB2" s="82"/>
      <c r="DC2" s="68"/>
      <c r="DD2" s="68"/>
      <c r="DE2" s="68"/>
      <c r="DF2" s="82"/>
      <c r="DG2" s="68"/>
      <c r="DH2" s="68"/>
      <c r="DI2" s="68"/>
      <c r="DJ2" s="82"/>
      <c r="DK2" s="68"/>
      <c r="DL2" s="68"/>
      <c r="DM2" s="68"/>
      <c r="DN2" s="82"/>
      <c r="DO2" s="68"/>
      <c r="DP2" s="68"/>
      <c r="DQ2" s="68"/>
      <c r="DR2" s="82"/>
      <c r="DS2" s="83"/>
      <c r="DT2" s="83"/>
      <c r="DU2" s="83"/>
      <c r="DV2" s="82"/>
      <c r="DW2" s="83"/>
      <c r="DX2" s="83"/>
      <c r="DY2" s="83"/>
      <c r="DZ2" s="82"/>
      <c r="EA2" s="83"/>
      <c r="EB2" s="83"/>
      <c r="EC2" s="83"/>
      <c r="ED2" s="82"/>
      <c r="EE2" s="83"/>
      <c r="EF2" s="83"/>
      <c r="EG2" s="83"/>
      <c r="EH2" s="82"/>
      <c r="EI2" s="83"/>
      <c r="EJ2" s="83"/>
      <c r="EK2" s="83"/>
      <c r="EL2" s="82"/>
      <c r="EM2" s="83"/>
      <c r="EN2" s="83"/>
      <c r="EO2" s="83"/>
      <c r="EP2" s="82"/>
      <c r="EQ2" s="83"/>
      <c r="ER2" s="83"/>
      <c r="ES2" s="83"/>
      <c r="ET2" s="82"/>
      <c r="EU2" s="83"/>
      <c r="EV2" s="83"/>
      <c r="EW2" s="83"/>
      <c r="EX2" s="82"/>
      <c r="EY2" s="83"/>
      <c r="EZ2" s="83"/>
      <c r="FA2" s="83"/>
      <c r="FB2" s="82"/>
      <c r="FC2" s="72"/>
      <c r="FD2" s="72"/>
      <c r="FE2" s="72"/>
      <c r="FF2" s="72"/>
      <c r="FG2" s="73"/>
      <c r="FH2" s="74"/>
      <c r="FI2" s="74"/>
      <c r="FJ2" s="75"/>
      <c r="FK2" s="73"/>
      <c r="FL2" s="74"/>
      <c r="FM2" s="74"/>
      <c r="FN2" s="75"/>
      <c r="FO2" s="73"/>
      <c r="FP2" s="74"/>
      <c r="FQ2" s="74"/>
      <c r="FR2" s="74"/>
      <c r="FS2" s="84"/>
      <c r="FT2" s="84"/>
      <c r="FU2" s="84"/>
      <c r="FV2" s="84"/>
      <c r="FW2" s="85"/>
      <c r="FX2" s="86"/>
      <c r="FY2" s="85"/>
    </row>
    <row r="3" spans="1:206" s="24" customFormat="1" ht="39.75" customHeight="1" x14ac:dyDescent="0.25">
      <c r="B3" s="25" t="s">
        <v>0</v>
      </c>
      <c r="C3" s="68" t="s">
        <v>319</v>
      </c>
      <c r="D3" s="68"/>
      <c r="E3" s="68"/>
      <c r="F3" s="68"/>
      <c r="G3" s="68" t="s">
        <v>320</v>
      </c>
      <c r="H3" s="68"/>
      <c r="I3" s="68"/>
      <c r="J3" s="68"/>
      <c r="K3" s="68" t="s">
        <v>321</v>
      </c>
      <c r="L3" s="68"/>
      <c r="M3" s="68"/>
      <c r="N3" s="105"/>
      <c r="O3" s="68" t="s">
        <v>322</v>
      </c>
      <c r="P3" s="68"/>
      <c r="Q3" s="68"/>
      <c r="R3" s="105"/>
      <c r="S3" s="68" t="s">
        <v>323</v>
      </c>
      <c r="T3" s="68"/>
      <c r="U3" s="68"/>
      <c r="V3" s="105"/>
      <c r="W3" s="68" t="s">
        <v>324</v>
      </c>
      <c r="X3" s="68"/>
      <c r="Y3" s="68"/>
      <c r="Z3" s="105"/>
      <c r="AA3" s="68" t="s">
        <v>325</v>
      </c>
      <c r="AB3" s="68"/>
      <c r="AC3" s="68"/>
      <c r="AD3" s="105"/>
      <c r="AE3" s="68" t="s">
        <v>326</v>
      </c>
      <c r="AF3" s="68"/>
      <c r="AG3" s="68"/>
      <c r="AH3" s="105"/>
      <c r="AI3" s="68" t="s">
        <v>327</v>
      </c>
      <c r="AJ3" s="68"/>
      <c r="AK3" s="68"/>
      <c r="AL3" s="68"/>
      <c r="AM3" s="68" t="s">
        <v>328</v>
      </c>
      <c r="AN3" s="68"/>
      <c r="AO3" s="68"/>
      <c r="AP3" s="68"/>
      <c r="AQ3" s="68" t="s">
        <v>329</v>
      </c>
      <c r="AR3" s="68"/>
      <c r="AS3" s="68"/>
      <c r="AT3" s="68"/>
      <c r="AU3" s="68" t="s">
        <v>330</v>
      </c>
      <c r="AV3" s="68"/>
      <c r="AW3" s="68"/>
      <c r="AX3" s="68"/>
      <c r="AY3" s="68" t="s">
        <v>331</v>
      </c>
      <c r="AZ3" s="68"/>
      <c r="BA3" s="68"/>
      <c r="BB3" s="68"/>
      <c r="BC3" s="68" t="s">
        <v>332</v>
      </c>
      <c r="BD3" s="68"/>
      <c r="BE3" s="68"/>
      <c r="BF3" s="105"/>
      <c r="BG3" s="68" t="s">
        <v>333</v>
      </c>
      <c r="BH3" s="68"/>
      <c r="BI3" s="68"/>
      <c r="BJ3" s="68"/>
      <c r="BK3" s="68" t="s">
        <v>334</v>
      </c>
      <c r="BL3" s="68"/>
      <c r="BM3" s="68"/>
      <c r="BN3" s="68"/>
      <c r="BO3" s="68" t="s">
        <v>335</v>
      </c>
      <c r="BP3" s="68"/>
      <c r="BQ3" s="68"/>
      <c r="BR3" s="68"/>
      <c r="BS3" s="68" t="s">
        <v>336</v>
      </c>
      <c r="BT3" s="68"/>
      <c r="BU3" s="68"/>
      <c r="BV3" s="105"/>
      <c r="BW3" s="68" t="s">
        <v>337</v>
      </c>
      <c r="BX3" s="68"/>
      <c r="BY3" s="68"/>
      <c r="BZ3" s="105"/>
      <c r="CA3" s="68" t="s">
        <v>338</v>
      </c>
      <c r="CB3" s="68"/>
      <c r="CC3" s="68"/>
      <c r="CD3" s="105"/>
      <c r="CE3" s="68" t="s">
        <v>339</v>
      </c>
      <c r="CF3" s="68"/>
      <c r="CG3" s="68"/>
      <c r="CH3" s="105"/>
      <c r="CI3" s="68" t="s">
        <v>340</v>
      </c>
      <c r="CJ3" s="68"/>
      <c r="CK3" s="68"/>
      <c r="CL3" s="105"/>
      <c r="CM3" s="68" t="s">
        <v>341</v>
      </c>
      <c r="CN3" s="68"/>
      <c r="CO3" s="68"/>
      <c r="CP3" s="105"/>
      <c r="CQ3" s="68" t="s">
        <v>342</v>
      </c>
      <c r="CR3" s="68"/>
      <c r="CS3" s="68"/>
      <c r="CT3" s="105"/>
      <c r="CU3" s="68" t="s">
        <v>24</v>
      </c>
      <c r="CV3" s="68"/>
      <c r="CW3" s="68"/>
      <c r="CX3" s="105"/>
      <c r="CY3" s="68" t="s">
        <v>343</v>
      </c>
      <c r="CZ3" s="68"/>
      <c r="DA3" s="68"/>
      <c r="DB3" s="105"/>
      <c r="DC3" s="68" t="s">
        <v>344</v>
      </c>
      <c r="DD3" s="68"/>
      <c r="DE3" s="68"/>
      <c r="DF3" s="105"/>
      <c r="DG3" s="68" t="s">
        <v>345</v>
      </c>
      <c r="DH3" s="68"/>
      <c r="DI3" s="68"/>
      <c r="DJ3" s="105"/>
      <c r="DK3" s="68" t="s">
        <v>346</v>
      </c>
      <c r="DL3" s="68"/>
      <c r="DM3" s="68"/>
      <c r="DN3" s="105"/>
      <c r="DO3" s="68" t="s">
        <v>347</v>
      </c>
      <c r="DP3" s="68"/>
      <c r="DQ3" s="68"/>
      <c r="DR3" s="105"/>
      <c r="DS3" s="83" t="s">
        <v>427</v>
      </c>
      <c r="DT3" s="83"/>
      <c r="DU3" s="83"/>
      <c r="DV3" s="105"/>
      <c r="DW3" s="83" t="s">
        <v>348</v>
      </c>
      <c r="DX3" s="83"/>
      <c r="DY3" s="83"/>
      <c r="DZ3" s="105"/>
      <c r="EA3" s="83" t="s">
        <v>428</v>
      </c>
      <c r="EB3" s="83"/>
      <c r="EC3" s="83"/>
      <c r="ED3" s="105"/>
      <c r="EE3" s="83" t="s">
        <v>28</v>
      </c>
      <c r="EF3" s="83"/>
      <c r="EG3" s="83"/>
      <c r="EH3" s="105"/>
      <c r="EI3" s="83" t="s">
        <v>29</v>
      </c>
      <c r="EJ3" s="83"/>
      <c r="EK3" s="83"/>
      <c r="EL3" s="105"/>
      <c r="EM3" s="83" t="s">
        <v>30</v>
      </c>
      <c r="EN3" s="83"/>
      <c r="EO3" s="83"/>
      <c r="EP3" s="105"/>
      <c r="EQ3" s="83" t="s">
        <v>31</v>
      </c>
      <c r="ER3" s="83"/>
      <c r="ES3" s="83"/>
      <c r="ET3" s="105"/>
      <c r="EU3" s="83" t="s">
        <v>32</v>
      </c>
      <c r="EV3" s="83"/>
      <c r="EW3" s="83"/>
      <c r="EX3" s="105"/>
      <c r="EY3" s="83" t="s">
        <v>349</v>
      </c>
      <c r="EZ3" s="83"/>
      <c r="FA3" s="83"/>
      <c r="FB3" s="105"/>
      <c r="FC3" s="68" t="s">
        <v>135</v>
      </c>
      <c r="FD3" s="68"/>
      <c r="FE3" s="68"/>
      <c r="FF3" s="68"/>
      <c r="FG3" s="69" t="s">
        <v>144</v>
      </c>
      <c r="FH3" s="70"/>
      <c r="FI3" s="70"/>
      <c r="FJ3" s="71"/>
      <c r="FK3" s="69" t="s">
        <v>272</v>
      </c>
      <c r="FL3" s="70"/>
      <c r="FM3" s="70"/>
      <c r="FN3" s="71"/>
      <c r="FO3" s="69" t="s">
        <v>297</v>
      </c>
      <c r="FP3" s="70"/>
      <c r="FQ3" s="70"/>
      <c r="FR3" s="71"/>
      <c r="FS3" s="69" t="s">
        <v>299</v>
      </c>
      <c r="FT3" s="70"/>
      <c r="FU3" s="70"/>
      <c r="FV3" s="70"/>
      <c r="FW3" s="68" t="s">
        <v>300</v>
      </c>
      <c r="FX3" s="68"/>
      <c r="FY3" s="68"/>
      <c r="FZ3" s="69"/>
      <c r="GA3" s="68" t="s">
        <v>351</v>
      </c>
      <c r="GB3" s="68"/>
      <c r="GC3" s="68"/>
      <c r="GD3" s="68"/>
      <c r="GE3" s="68" t="s">
        <v>355</v>
      </c>
      <c r="GF3" s="68"/>
      <c r="GG3" s="68"/>
      <c r="GH3" s="69"/>
      <c r="GI3" s="68" t="s">
        <v>399</v>
      </c>
      <c r="GJ3" s="68"/>
      <c r="GK3" s="68"/>
      <c r="GL3" s="69"/>
      <c r="GM3" s="68" t="s">
        <v>400</v>
      </c>
      <c r="GN3" s="68"/>
      <c r="GO3" s="68"/>
      <c r="GP3" s="68"/>
      <c r="GQ3" s="133" t="s">
        <v>435</v>
      </c>
      <c r="GR3" s="139"/>
      <c r="GS3" s="139"/>
      <c r="GT3" s="134"/>
      <c r="GU3" s="133" t="s">
        <v>436</v>
      </c>
      <c r="GV3" s="139"/>
      <c r="GW3" s="139"/>
      <c r="GX3" s="134"/>
    </row>
    <row r="4" spans="1:206"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73"/>
      <c r="EF4" s="74"/>
      <c r="EG4" s="74"/>
      <c r="EH4" s="75"/>
      <c r="EI4" s="73"/>
      <c r="EJ4" s="74"/>
      <c r="EK4" s="74"/>
      <c r="EL4" s="75"/>
      <c r="EM4" s="73"/>
      <c r="EN4" s="74"/>
      <c r="EO4" s="74"/>
      <c r="EP4" s="75"/>
      <c r="EQ4" s="73"/>
      <c r="ER4" s="74"/>
      <c r="ES4" s="74"/>
      <c r="ET4" s="75"/>
      <c r="EU4" s="73"/>
      <c r="EV4" s="74"/>
      <c r="EW4" s="74"/>
      <c r="EX4" s="75"/>
      <c r="EY4" s="28"/>
      <c r="FB4" s="29"/>
      <c r="FC4" s="72"/>
      <c r="FD4" s="72"/>
      <c r="FE4" s="72"/>
      <c r="FF4" s="72"/>
      <c r="FG4" s="72"/>
      <c r="FH4" s="72"/>
      <c r="FI4" s="72"/>
      <c r="FJ4" s="72"/>
      <c r="FK4" s="72"/>
      <c r="FL4" s="72"/>
      <c r="FM4" s="72"/>
      <c r="FN4" s="72"/>
      <c r="FO4" s="76"/>
      <c r="FP4" s="77"/>
      <c r="FQ4" s="77"/>
      <c r="FR4" s="78"/>
      <c r="FS4" s="76"/>
      <c r="FT4" s="77"/>
      <c r="FU4" s="77"/>
      <c r="FV4" s="78"/>
      <c r="FW4" s="72"/>
      <c r="FX4" s="72"/>
      <c r="FY4" s="72"/>
      <c r="FZ4" s="73"/>
      <c r="GA4" s="72"/>
      <c r="GB4" s="72"/>
      <c r="GC4" s="72"/>
      <c r="GD4" s="72"/>
      <c r="GE4" s="72"/>
      <c r="GF4" s="72"/>
      <c r="GG4" s="72"/>
      <c r="GH4" s="73"/>
      <c r="GI4" s="72"/>
      <c r="GJ4" s="72"/>
      <c r="GK4" s="72"/>
      <c r="GL4" s="73"/>
      <c r="GM4" s="72"/>
      <c r="GN4" s="72"/>
      <c r="GO4" s="72"/>
      <c r="GP4" s="72"/>
      <c r="GQ4" s="137"/>
      <c r="GR4" s="140"/>
      <c r="GS4" s="140"/>
      <c r="GT4" s="138"/>
      <c r="GU4" s="137"/>
      <c r="GV4" s="140"/>
      <c r="GW4" s="140"/>
      <c r="GX4" s="138"/>
    </row>
    <row r="5" spans="1:206" s="155" customFormat="1" ht="40.700000000000003" customHeight="1" thickBot="1" x14ac:dyDescent="0.3">
      <c r="A5" s="33">
        <v>1</v>
      </c>
      <c r="B5" s="34" t="s">
        <v>34</v>
      </c>
      <c r="C5" s="144">
        <v>531.14301986645</v>
      </c>
      <c r="D5" s="145"/>
      <c r="E5" s="145"/>
      <c r="F5" s="146"/>
      <c r="G5" s="147">
        <v>58.846705521046736</v>
      </c>
      <c r="H5" s="147"/>
      <c r="I5" s="147"/>
      <c r="J5" s="147"/>
      <c r="K5" s="147">
        <v>177.83664902278059</v>
      </c>
      <c r="L5" s="147"/>
      <c r="M5" s="147"/>
      <c r="N5" s="147"/>
      <c r="O5" s="147">
        <v>154.73661737540647</v>
      </c>
      <c r="P5" s="147"/>
      <c r="Q5" s="147"/>
      <c r="R5" s="147"/>
      <c r="S5" s="147">
        <v>783.80560472739842</v>
      </c>
      <c r="T5" s="147"/>
      <c r="U5" s="147"/>
      <c r="V5" s="147"/>
      <c r="W5" s="147">
        <v>68.89484568398484</v>
      </c>
      <c r="X5" s="147"/>
      <c r="Y5" s="147"/>
      <c r="Z5" s="147"/>
      <c r="AA5" s="147">
        <v>723.01863923553447</v>
      </c>
      <c r="AB5" s="147"/>
      <c r="AC5" s="147"/>
      <c r="AD5" s="147"/>
      <c r="AE5" s="147">
        <v>4307.6381159274988</v>
      </c>
      <c r="AF5" s="147"/>
      <c r="AG5" s="147"/>
      <c r="AH5" s="147"/>
      <c r="AI5" s="147">
        <v>8135.1380463445312</v>
      </c>
      <c r="AJ5" s="147"/>
      <c r="AK5" s="147"/>
      <c r="AL5" s="147"/>
      <c r="AM5" s="147">
        <v>2805.0149537059069</v>
      </c>
      <c r="AN5" s="147"/>
      <c r="AO5" s="147"/>
      <c r="AP5" s="147"/>
      <c r="AQ5" s="147">
        <v>7457.7058199262065</v>
      </c>
      <c r="AR5" s="147"/>
      <c r="AS5" s="147"/>
      <c r="AT5" s="147"/>
      <c r="AU5" s="147">
        <v>1788.2207997314767</v>
      </c>
      <c r="AV5" s="147"/>
      <c r="AW5" s="147"/>
      <c r="AX5" s="147"/>
      <c r="AY5" s="147">
        <v>14158.998372577273</v>
      </c>
      <c r="AZ5" s="147"/>
      <c r="BA5" s="147"/>
      <c r="BB5" s="147"/>
      <c r="BC5" s="147">
        <v>696.79683553362986</v>
      </c>
      <c r="BD5" s="147"/>
      <c r="BE5" s="147"/>
      <c r="BF5" s="147"/>
      <c r="BG5" s="147">
        <v>9228.8547966146234</v>
      </c>
      <c r="BH5" s="147"/>
      <c r="BI5" s="147"/>
      <c r="BJ5" s="147"/>
      <c r="BK5" s="147">
        <v>1937.1350271722313</v>
      </c>
      <c r="BL5" s="147"/>
      <c r="BM5" s="147"/>
      <c r="BN5" s="147"/>
      <c r="BO5" s="147">
        <v>10711.817180188411</v>
      </c>
      <c r="BP5" s="147"/>
      <c r="BQ5" s="147"/>
      <c r="BR5" s="147"/>
      <c r="BS5" s="147">
        <v>7725.3938084518531</v>
      </c>
      <c r="BT5" s="147"/>
      <c r="BU5" s="147"/>
      <c r="BV5" s="147"/>
      <c r="BW5" s="147">
        <v>2475.7560858855695</v>
      </c>
      <c r="BX5" s="147"/>
      <c r="BY5" s="147"/>
      <c r="BZ5" s="147"/>
      <c r="CA5" s="147">
        <v>338.5053212209537</v>
      </c>
      <c r="CB5" s="147"/>
      <c r="CC5" s="147"/>
      <c r="CD5" s="147"/>
      <c r="CE5" s="147">
        <v>39.008131359892609</v>
      </c>
      <c r="CF5" s="147"/>
      <c r="CG5" s="147"/>
      <c r="CH5" s="147"/>
      <c r="CI5" s="147">
        <v>234.58024907458906</v>
      </c>
      <c r="CJ5" s="147"/>
      <c r="CK5" s="147"/>
      <c r="CL5" s="147"/>
      <c r="CM5" s="147">
        <v>12087.091461237271</v>
      </c>
      <c r="CN5" s="147"/>
      <c r="CO5" s="147"/>
      <c r="CP5" s="147"/>
      <c r="CQ5" s="147">
        <v>201.85014484919506</v>
      </c>
      <c r="CR5" s="147"/>
      <c r="CS5" s="147"/>
      <c r="CT5" s="147"/>
      <c r="CU5" s="147">
        <v>2476.1692305743027</v>
      </c>
      <c r="CV5" s="147"/>
      <c r="CW5" s="147"/>
      <c r="CX5" s="147"/>
      <c r="CY5" s="147">
        <v>2780.8490402881253</v>
      </c>
      <c r="CZ5" s="147"/>
      <c r="DA5" s="147"/>
      <c r="DB5" s="147"/>
      <c r="DC5" s="147">
        <v>501.53004289936223</v>
      </c>
      <c r="DD5" s="147"/>
      <c r="DE5" s="147"/>
      <c r="DF5" s="147"/>
      <c r="DG5" s="147">
        <v>3912.3007022936508</v>
      </c>
      <c r="DH5" s="147"/>
      <c r="DI5" s="147"/>
      <c r="DJ5" s="147"/>
      <c r="DK5" s="147">
        <v>3355.4909295259195</v>
      </c>
      <c r="DL5" s="147"/>
      <c r="DM5" s="147"/>
      <c r="DN5" s="147"/>
      <c r="DO5" s="147">
        <v>406.9767120747232</v>
      </c>
      <c r="DP5" s="147"/>
      <c r="DQ5" s="147"/>
      <c r="DR5" s="147"/>
      <c r="DS5" s="147">
        <v>494.78397150487871</v>
      </c>
      <c r="DT5" s="147"/>
      <c r="DU5" s="147"/>
      <c r="DV5" s="147"/>
      <c r="DW5" s="147">
        <v>891.16042789603625</v>
      </c>
      <c r="DX5" s="147"/>
      <c r="DY5" s="147"/>
      <c r="DZ5" s="147"/>
      <c r="EA5" s="147">
        <v>174.78913019999999</v>
      </c>
      <c r="EB5" s="147"/>
      <c r="EC5" s="147"/>
      <c r="ED5" s="147"/>
      <c r="EE5" s="147">
        <v>2639.2486548358474</v>
      </c>
      <c r="EF5" s="147"/>
      <c r="EG5" s="147"/>
      <c r="EH5" s="147"/>
      <c r="EI5" s="147">
        <v>1263.4932693502608</v>
      </c>
      <c r="EJ5" s="147"/>
      <c r="EK5" s="147"/>
      <c r="EL5" s="147"/>
      <c r="EM5" s="147">
        <v>4291.8017526826907</v>
      </c>
      <c r="EN5" s="147"/>
      <c r="EO5" s="147"/>
      <c r="EP5" s="147"/>
      <c r="EQ5" s="147">
        <v>254.87940513301513</v>
      </c>
      <c r="ER5" s="147"/>
      <c r="ES5" s="147"/>
      <c r="ET5" s="147"/>
      <c r="EU5" s="147">
        <v>246.21973339107458</v>
      </c>
      <c r="EV5" s="147"/>
      <c r="EW5" s="147"/>
      <c r="EX5" s="147"/>
      <c r="EY5" s="147">
        <v>1400.0305941539864</v>
      </c>
      <c r="EZ5" s="147"/>
      <c r="FA5" s="147"/>
      <c r="FB5" s="147"/>
      <c r="FC5" s="144">
        <v>594.69213414939031</v>
      </c>
      <c r="FD5" s="145"/>
      <c r="FE5" s="145"/>
      <c r="FF5" s="146"/>
      <c r="FG5" s="148">
        <v>1229.8109898366174</v>
      </c>
      <c r="FH5" s="149"/>
      <c r="FI5" s="149"/>
      <c r="FJ5" s="150"/>
      <c r="FK5" s="148">
        <v>42.439774511012672</v>
      </c>
      <c r="FL5" s="149"/>
      <c r="FM5" s="149"/>
      <c r="FN5" s="149"/>
      <c r="FO5" s="151">
        <v>51.844318998779997</v>
      </c>
      <c r="FP5" s="152"/>
      <c r="FQ5" s="152"/>
      <c r="FR5" s="153"/>
      <c r="FS5" s="151">
        <v>15.025012843520001</v>
      </c>
      <c r="FT5" s="152"/>
      <c r="FU5" s="152"/>
      <c r="FV5" s="153"/>
      <c r="FW5" s="151">
        <v>69.693039677520005</v>
      </c>
      <c r="FX5" s="152"/>
      <c r="FY5" s="152"/>
      <c r="FZ5" s="154"/>
      <c r="GA5" s="148">
        <v>330.12327000878696</v>
      </c>
      <c r="GB5" s="149"/>
      <c r="GC5" s="149"/>
      <c r="GD5" s="150"/>
      <c r="GE5" s="115">
        <v>968.98218913052165</v>
      </c>
      <c r="GF5" s="116"/>
      <c r="GG5" s="116"/>
      <c r="GH5" s="117"/>
      <c r="GI5" s="115">
        <v>132.19911277257495</v>
      </c>
      <c r="GJ5" s="116"/>
      <c r="GK5" s="116"/>
      <c r="GL5" s="117"/>
      <c r="GM5" s="115">
        <v>22.071580605720001</v>
      </c>
      <c r="GN5" s="116"/>
      <c r="GO5" s="116"/>
      <c r="GP5" s="118"/>
      <c r="GQ5" s="135">
        <v>571.74509421989444</v>
      </c>
      <c r="GR5" s="141"/>
      <c r="GS5" s="141"/>
      <c r="GT5" s="136"/>
      <c r="GU5" s="142">
        <v>105.36203087813524</v>
      </c>
      <c r="GV5" s="141"/>
      <c r="GW5" s="141"/>
      <c r="GX5" s="136"/>
    </row>
    <row r="6" spans="1:206" s="26" customFormat="1" ht="12.75"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73"/>
      <c r="EF6" s="74"/>
      <c r="EG6" s="74"/>
      <c r="EH6" s="75"/>
      <c r="EI6" s="73"/>
      <c r="EJ6" s="74"/>
      <c r="EK6" s="74"/>
      <c r="EL6" s="75"/>
      <c r="EM6" s="73"/>
      <c r="EN6" s="74"/>
      <c r="EO6" s="74"/>
      <c r="EP6" s="75"/>
      <c r="EQ6" s="73"/>
      <c r="ER6" s="74"/>
      <c r="ES6" s="74"/>
      <c r="ET6" s="75"/>
      <c r="EU6" s="73"/>
      <c r="EV6" s="74"/>
      <c r="EW6" s="74"/>
      <c r="EX6" s="75"/>
      <c r="EY6" s="28"/>
      <c r="FB6" s="29"/>
      <c r="FC6" s="72"/>
      <c r="FD6" s="72"/>
      <c r="FE6" s="72"/>
      <c r="FF6" s="72"/>
      <c r="FG6" s="72"/>
      <c r="FH6" s="72"/>
      <c r="FI6" s="72"/>
      <c r="FJ6" s="72"/>
      <c r="FK6" s="72"/>
      <c r="FL6" s="72"/>
      <c r="FM6" s="72"/>
      <c r="FN6" s="72"/>
      <c r="FO6" s="79"/>
      <c r="FP6" s="80"/>
      <c r="FQ6" s="80"/>
      <c r="FR6" s="81"/>
      <c r="FS6" s="79"/>
      <c r="FT6" s="80"/>
      <c r="FU6" s="80"/>
      <c r="FV6" s="81"/>
      <c r="FW6" s="72"/>
      <c r="FX6" s="72"/>
      <c r="FY6" s="72"/>
      <c r="FZ6" s="73"/>
      <c r="GA6" s="72"/>
      <c r="GB6" s="72"/>
      <c r="GC6" s="72"/>
      <c r="GD6" s="72"/>
      <c r="GE6" s="72"/>
      <c r="GF6" s="72"/>
      <c r="GG6" s="72"/>
      <c r="GH6" s="73"/>
      <c r="GI6" s="72"/>
      <c r="GJ6" s="72"/>
      <c r="GK6" s="72"/>
      <c r="GL6" s="73"/>
      <c r="GM6" s="72"/>
      <c r="GN6" s="72"/>
      <c r="GO6" s="72"/>
      <c r="GP6" s="72"/>
      <c r="GQ6" s="137"/>
      <c r="GR6" s="140"/>
      <c r="GS6" s="140"/>
      <c r="GT6" s="138"/>
      <c r="GU6" s="137"/>
      <c r="GV6" s="140"/>
      <c r="GW6" s="140"/>
      <c r="GX6" s="138"/>
    </row>
    <row r="7" spans="1:206" s="26" customFormat="1" ht="216" customHeight="1" x14ac:dyDescent="0.25">
      <c r="A7" s="35">
        <v>2</v>
      </c>
      <c r="B7" s="25" t="s">
        <v>35</v>
      </c>
      <c r="C7" s="99" t="s">
        <v>36</v>
      </c>
      <c r="D7" s="100"/>
      <c r="E7" s="100"/>
      <c r="F7" s="101"/>
      <c r="G7" s="99" t="s">
        <v>37</v>
      </c>
      <c r="H7" s="100"/>
      <c r="I7" s="100"/>
      <c r="J7" s="101"/>
      <c r="K7" s="99" t="s">
        <v>38</v>
      </c>
      <c r="L7" s="100"/>
      <c r="M7" s="100"/>
      <c r="N7" s="101"/>
      <c r="O7" s="99" t="s">
        <v>39</v>
      </c>
      <c r="P7" s="100"/>
      <c r="Q7" s="100"/>
      <c r="R7" s="101"/>
      <c r="S7" s="99" t="s">
        <v>40</v>
      </c>
      <c r="T7" s="100"/>
      <c r="U7" s="100"/>
      <c r="V7" s="101"/>
      <c r="W7" s="99" t="s">
        <v>41</v>
      </c>
      <c r="X7" s="100"/>
      <c r="Y7" s="100"/>
      <c r="Z7" s="101"/>
      <c r="AA7" s="99" t="s">
        <v>42</v>
      </c>
      <c r="AB7" s="100"/>
      <c r="AC7" s="100"/>
      <c r="AD7" s="101"/>
      <c r="AE7" s="99" t="s">
        <v>43</v>
      </c>
      <c r="AF7" s="100"/>
      <c r="AG7" s="100"/>
      <c r="AH7" s="101"/>
      <c r="AI7" s="73" t="s">
        <v>44</v>
      </c>
      <c r="AJ7" s="74"/>
      <c r="AK7" s="74"/>
      <c r="AL7" s="75"/>
      <c r="AM7" s="73" t="s">
        <v>45</v>
      </c>
      <c r="AN7" s="74"/>
      <c r="AO7" s="74"/>
      <c r="AP7" s="75"/>
      <c r="AQ7" s="73" t="s">
        <v>46</v>
      </c>
      <c r="AR7" s="74"/>
      <c r="AS7" s="74"/>
      <c r="AT7" s="75"/>
      <c r="AU7" s="73" t="s">
        <v>47</v>
      </c>
      <c r="AV7" s="74"/>
      <c r="AW7" s="74"/>
      <c r="AX7" s="75"/>
      <c r="AY7" s="102" t="s">
        <v>48</v>
      </c>
      <c r="AZ7" s="103"/>
      <c r="BA7" s="103"/>
      <c r="BB7" s="104"/>
      <c r="BC7" s="99" t="s">
        <v>49</v>
      </c>
      <c r="BD7" s="100"/>
      <c r="BE7" s="100"/>
      <c r="BF7" s="101"/>
      <c r="BG7" s="102" t="s">
        <v>50</v>
      </c>
      <c r="BH7" s="103"/>
      <c r="BI7" s="103"/>
      <c r="BJ7" s="104"/>
      <c r="BK7" s="73" t="s">
        <v>51</v>
      </c>
      <c r="BL7" s="74"/>
      <c r="BM7" s="74"/>
      <c r="BN7" s="75"/>
      <c r="BO7" s="99" t="s">
        <v>52</v>
      </c>
      <c r="BP7" s="100"/>
      <c r="BQ7" s="100"/>
      <c r="BR7" s="101"/>
      <c r="BS7" s="99" t="s">
        <v>53</v>
      </c>
      <c r="BT7" s="100"/>
      <c r="BU7" s="100"/>
      <c r="BV7" s="101"/>
      <c r="BW7" s="99" t="s">
        <v>54</v>
      </c>
      <c r="BX7" s="100"/>
      <c r="BY7" s="100"/>
      <c r="BZ7" s="101"/>
      <c r="CA7" s="99" t="s">
        <v>55</v>
      </c>
      <c r="CB7" s="100"/>
      <c r="CC7" s="100"/>
      <c r="CD7" s="101"/>
      <c r="CE7" s="99" t="s">
        <v>56</v>
      </c>
      <c r="CF7" s="100"/>
      <c r="CG7" s="100"/>
      <c r="CH7" s="101"/>
      <c r="CI7" s="99" t="s">
        <v>57</v>
      </c>
      <c r="CJ7" s="100"/>
      <c r="CK7" s="100"/>
      <c r="CL7" s="101"/>
      <c r="CM7" s="99" t="s">
        <v>58</v>
      </c>
      <c r="CN7" s="100"/>
      <c r="CO7" s="100"/>
      <c r="CP7" s="101"/>
      <c r="CQ7" s="99" t="s">
        <v>59</v>
      </c>
      <c r="CR7" s="100"/>
      <c r="CS7" s="100"/>
      <c r="CT7" s="101"/>
      <c r="CU7" s="99" t="s">
        <v>60</v>
      </c>
      <c r="CV7" s="100"/>
      <c r="CW7" s="100"/>
      <c r="CX7" s="101"/>
      <c r="CY7" s="99" t="s">
        <v>60</v>
      </c>
      <c r="CZ7" s="100"/>
      <c r="DA7" s="100"/>
      <c r="DB7" s="101"/>
      <c r="DC7" s="99" t="s">
        <v>61</v>
      </c>
      <c r="DD7" s="100"/>
      <c r="DE7" s="100"/>
      <c r="DF7" s="101"/>
      <c r="DG7" s="99" t="s">
        <v>62</v>
      </c>
      <c r="DH7" s="100"/>
      <c r="DI7" s="100"/>
      <c r="DJ7" s="101"/>
      <c r="DK7" s="99" t="s">
        <v>63</v>
      </c>
      <c r="DL7" s="100"/>
      <c r="DM7" s="100"/>
      <c r="DN7" s="101"/>
      <c r="DO7" s="99" t="s">
        <v>64</v>
      </c>
      <c r="DP7" s="100"/>
      <c r="DQ7" s="100"/>
      <c r="DR7" s="101"/>
      <c r="DS7" s="109" t="s">
        <v>65</v>
      </c>
      <c r="DT7" s="109"/>
      <c r="DU7" s="109"/>
      <c r="DV7" s="110"/>
      <c r="DW7" s="109" t="s">
        <v>66</v>
      </c>
      <c r="DX7" s="109"/>
      <c r="DY7" s="109"/>
      <c r="DZ7" s="109"/>
      <c r="EA7" s="92" t="s">
        <v>67</v>
      </c>
      <c r="EB7" s="93"/>
      <c r="EC7" s="93"/>
      <c r="ED7" s="94"/>
      <c r="EE7" s="106" t="s">
        <v>68</v>
      </c>
      <c r="EF7" s="106"/>
      <c r="EG7" s="106"/>
      <c r="EH7" s="106"/>
      <c r="EI7" s="106" t="s">
        <v>69</v>
      </c>
      <c r="EJ7" s="106"/>
      <c r="EK7" s="106"/>
      <c r="EL7" s="106"/>
      <c r="EM7" s="106" t="s">
        <v>70</v>
      </c>
      <c r="EN7" s="106"/>
      <c r="EO7" s="106"/>
      <c r="EP7" s="106"/>
      <c r="EQ7" s="106" t="s">
        <v>71</v>
      </c>
      <c r="ER7" s="106"/>
      <c r="ES7" s="106"/>
      <c r="ET7" s="106"/>
      <c r="EU7" s="106" t="s">
        <v>72</v>
      </c>
      <c r="EV7" s="106"/>
      <c r="EW7" s="106"/>
      <c r="EX7" s="106"/>
      <c r="EY7" s="111" t="s">
        <v>73</v>
      </c>
      <c r="EZ7" s="112"/>
      <c r="FA7" s="112"/>
      <c r="FB7" s="113"/>
      <c r="FC7" s="72" t="s">
        <v>134</v>
      </c>
      <c r="FD7" s="72"/>
      <c r="FE7" s="72"/>
      <c r="FF7" s="72"/>
      <c r="FG7" s="72" t="s">
        <v>145</v>
      </c>
      <c r="FH7" s="72"/>
      <c r="FI7" s="72"/>
      <c r="FJ7" s="72"/>
      <c r="FK7" s="72" t="s">
        <v>273</v>
      </c>
      <c r="FL7" s="72"/>
      <c r="FM7" s="72"/>
      <c r="FN7" s="72"/>
      <c r="FO7" s="73" t="s">
        <v>352</v>
      </c>
      <c r="FP7" s="74"/>
      <c r="FQ7" s="74"/>
      <c r="FR7" s="75"/>
      <c r="FS7" s="73" t="s">
        <v>302</v>
      </c>
      <c r="FT7" s="74"/>
      <c r="FU7" s="74"/>
      <c r="FV7" s="75"/>
      <c r="FW7" s="102" t="s">
        <v>301</v>
      </c>
      <c r="FX7" s="103"/>
      <c r="FY7" s="103"/>
      <c r="FZ7" s="104"/>
      <c r="GA7" s="143" t="s">
        <v>350</v>
      </c>
      <c r="GB7" s="143"/>
      <c r="GC7" s="143"/>
      <c r="GD7" s="143"/>
      <c r="GE7" s="106" t="s">
        <v>356</v>
      </c>
      <c r="GF7" s="106"/>
      <c r="GG7" s="106"/>
      <c r="GH7" s="102"/>
      <c r="GI7" s="106" t="s">
        <v>401</v>
      </c>
      <c r="GJ7" s="106"/>
      <c r="GK7" s="106"/>
      <c r="GL7" s="102"/>
      <c r="GM7" s="102" t="s">
        <v>402</v>
      </c>
      <c r="GN7" s="103"/>
      <c r="GO7" s="103"/>
      <c r="GP7" s="104"/>
      <c r="GQ7" s="102" t="s">
        <v>438</v>
      </c>
      <c r="GR7" s="103"/>
      <c r="GS7" s="103"/>
      <c r="GT7" s="104"/>
      <c r="GU7" s="102" t="s">
        <v>437</v>
      </c>
      <c r="GV7" s="103"/>
      <c r="GW7" s="103"/>
      <c r="GX7" s="104"/>
    </row>
    <row r="8" spans="1:206"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73"/>
      <c r="AJ8" s="74"/>
      <c r="AK8" s="74"/>
      <c r="AL8" s="75"/>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73"/>
      <c r="EF8" s="74"/>
      <c r="EG8" s="74"/>
      <c r="EH8" s="75"/>
      <c r="EI8" s="73"/>
      <c r="EJ8" s="74"/>
      <c r="EK8" s="74"/>
      <c r="EL8" s="75"/>
      <c r="EM8" s="73"/>
      <c r="EN8" s="74"/>
      <c r="EO8" s="74"/>
      <c r="EP8" s="75"/>
      <c r="EQ8" s="73"/>
      <c r="ER8" s="74"/>
      <c r="ES8" s="74"/>
      <c r="ET8" s="75"/>
      <c r="EU8" s="73"/>
      <c r="EV8" s="74"/>
      <c r="EW8" s="74"/>
      <c r="EX8" s="75"/>
      <c r="EY8" s="40"/>
      <c r="FB8" s="29"/>
      <c r="FC8" s="72"/>
      <c r="FD8" s="72"/>
      <c r="FE8" s="72"/>
      <c r="FF8" s="72"/>
      <c r="FG8" s="72"/>
      <c r="FH8" s="72"/>
      <c r="FI8" s="72"/>
      <c r="FJ8" s="72"/>
      <c r="FK8" s="72"/>
      <c r="FL8" s="72"/>
      <c r="FM8" s="72"/>
      <c r="FN8" s="72"/>
      <c r="FO8" s="73"/>
      <c r="FP8" s="74"/>
      <c r="FQ8" s="74"/>
      <c r="FR8" s="75"/>
      <c r="FS8" s="73"/>
      <c r="FT8" s="74"/>
      <c r="FU8" s="74"/>
      <c r="FV8" s="75"/>
      <c r="FW8" s="72"/>
      <c r="FX8" s="72"/>
      <c r="FY8" s="72"/>
      <c r="FZ8" s="72"/>
      <c r="GA8" s="73"/>
      <c r="GB8" s="74"/>
      <c r="GC8" s="74"/>
      <c r="GD8" s="75"/>
      <c r="GE8" s="72"/>
      <c r="GF8" s="72"/>
      <c r="GG8" s="72"/>
      <c r="GH8" s="73"/>
      <c r="GI8" s="72"/>
      <c r="GJ8" s="72"/>
      <c r="GK8" s="72"/>
      <c r="GL8" s="73"/>
      <c r="GM8" s="72"/>
      <c r="GN8" s="72"/>
      <c r="GO8" s="72"/>
      <c r="GP8" s="72"/>
      <c r="GQ8" s="137"/>
      <c r="GR8" s="140"/>
      <c r="GS8" s="140"/>
      <c r="GT8" s="138"/>
      <c r="GU8" s="137"/>
      <c r="GV8" s="140"/>
      <c r="GW8" s="140"/>
      <c r="GX8" s="138"/>
    </row>
    <row r="9" spans="1:206" s="41" customFormat="1" ht="45" customHeight="1" x14ac:dyDescent="0.25">
      <c r="A9" s="35" t="s">
        <v>74</v>
      </c>
      <c r="B9" s="25" t="s">
        <v>379</v>
      </c>
      <c r="C9" s="96">
        <v>6.3419758167057314E-3</v>
      </c>
      <c r="D9" s="97"/>
      <c r="E9" s="97"/>
      <c r="F9" s="98"/>
      <c r="G9" s="96">
        <v>1.3589474982317993E-2</v>
      </c>
      <c r="H9" s="97"/>
      <c r="I9" s="97"/>
      <c r="J9" s="98"/>
      <c r="K9" s="96">
        <v>4.7531459666803107E-3</v>
      </c>
      <c r="L9" s="97"/>
      <c r="M9" s="97"/>
      <c r="N9" s="98"/>
      <c r="O9" s="96">
        <v>5.924449327767296E-3</v>
      </c>
      <c r="P9" s="97"/>
      <c r="Q9" s="97"/>
      <c r="R9" s="98"/>
      <c r="S9" s="96">
        <v>6.3831270522960717E-3</v>
      </c>
      <c r="T9" s="97"/>
      <c r="U9" s="97"/>
      <c r="V9" s="98"/>
      <c r="W9" s="96">
        <v>6.0394570000371142E-3</v>
      </c>
      <c r="X9" s="97"/>
      <c r="Y9" s="97"/>
      <c r="Z9" s="98"/>
      <c r="AA9" s="96">
        <v>7.3204211085701491E-3</v>
      </c>
      <c r="AB9" s="97"/>
      <c r="AC9" s="97"/>
      <c r="AD9" s="98"/>
      <c r="AE9" s="96">
        <v>6.6744223472942205E-3</v>
      </c>
      <c r="AF9" s="97"/>
      <c r="AG9" s="97"/>
      <c r="AH9" s="98"/>
      <c r="AI9" s="96">
        <v>7.5200791691000758E-3</v>
      </c>
      <c r="AJ9" s="97"/>
      <c r="AK9" s="97"/>
      <c r="AL9" s="98"/>
      <c r="AM9" s="96">
        <v>1.2860676642380487E-2</v>
      </c>
      <c r="AN9" s="97"/>
      <c r="AO9" s="97"/>
      <c r="AP9" s="98"/>
      <c r="AQ9" s="96">
        <v>9.2566106415673515E-3</v>
      </c>
      <c r="AR9" s="97"/>
      <c r="AS9" s="97"/>
      <c r="AT9" s="98"/>
      <c r="AU9" s="96">
        <v>1.4107545414247821E-2</v>
      </c>
      <c r="AV9" s="97"/>
      <c r="AW9" s="97"/>
      <c r="AX9" s="98"/>
      <c r="AY9" s="96">
        <v>7.8146743446226279E-3</v>
      </c>
      <c r="AZ9" s="97"/>
      <c r="BA9" s="97"/>
      <c r="BB9" s="98"/>
      <c r="BC9" s="96">
        <v>1.002020377885862E-2</v>
      </c>
      <c r="BD9" s="97"/>
      <c r="BE9" s="97"/>
      <c r="BF9" s="98"/>
      <c r="BG9" s="96">
        <v>9.6785332161552773E-3</v>
      </c>
      <c r="BH9" s="97"/>
      <c r="BI9" s="97"/>
      <c r="BJ9" s="98"/>
      <c r="BK9" s="96">
        <v>1.0762510880497796E-2</v>
      </c>
      <c r="BL9" s="97"/>
      <c r="BM9" s="97"/>
      <c r="BN9" s="98"/>
      <c r="BO9" s="96">
        <v>8.1860865279918572E-3</v>
      </c>
      <c r="BP9" s="97"/>
      <c r="BQ9" s="97"/>
      <c r="BR9" s="98"/>
      <c r="BS9" s="96">
        <v>7.9192071347827485E-3</v>
      </c>
      <c r="BT9" s="97"/>
      <c r="BU9" s="97"/>
      <c r="BV9" s="98"/>
      <c r="BW9" s="96">
        <v>3.2595732300964813E-3</v>
      </c>
      <c r="BX9" s="97"/>
      <c r="BY9" s="97"/>
      <c r="BZ9" s="98"/>
      <c r="CA9" s="96">
        <v>3.9619350732055074E-3</v>
      </c>
      <c r="CB9" s="97"/>
      <c r="CC9" s="97"/>
      <c r="CD9" s="98"/>
      <c r="CE9" s="96">
        <v>3.0203442047312453E-3</v>
      </c>
      <c r="CF9" s="97"/>
      <c r="CG9" s="97"/>
      <c r="CH9" s="98"/>
      <c r="CI9" s="96">
        <v>7.8748786645459583E-3</v>
      </c>
      <c r="CJ9" s="97"/>
      <c r="CK9" s="97"/>
      <c r="CL9" s="98"/>
      <c r="CM9" s="96">
        <v>1.5069470423969328E-3</v>
      </c>
      <c r="CN9" s="97"/>
      <c r="CO9" s="97"/>
      <c r="CP9" s="98"/>
      <c r="CQ9" s="96">
        <v>5.3366211126203052E-3</v>
      </c>
      <c r="CR9" s="97"/>
      <c r="CS9" s="97"/>
      <c r="CT9" s="98"/>
      <c r="CU9" s="96">
        <v>3.0136027154394215E-3</v>
      </c>
      <c r="CV9" s="97"/>
      <c r="CW9" s="97"/>
      <c r="CX9" s="98"/>
      <c r="CY9" s="96">
        <v>3.0041200053083947E-3</v>
      </c>
      <c r="CZ9" s="97"/>
      <c r="DA9" s="97"/>
      <c r="DB9" s="98"/>
      <c r="DC9" s="96">
        <v>4.950065981117322E-3</v>
      </c>
      <c r="DD9" s="97"/>
      <c r="DE9" s="97"/>
      <c r="DF9" s="98"/>
      <c r="DG9" s="96">
        <v>2.5595496363487913E-3</v>
      </c>
      <c r="DH9" s="97"/>
      <c r="DI9" s="97"/>
      <c r="DJ9" s="98"/>
      <c r="DK9" s="96">
        <v>3.1415221721688767E-3</v>
      </c>
      <c r="DL9" s="97"/>
      <c r="DM9" s="97"/>
      <c r="DN9" s="98"/>
      <c r="DO9" s="96">
        <v>5.4017041158493945E-3</v>
      </c>
      <c r="DP9" s="97"/>
      <c r="DQ9" s="97"/>
      <c r="DR9" s="98"/>
      <c r="DS9" s="96">
        <v>3.996987802103483E-3</v>
      </c>
      <c r="DT9" s="97"/>
      <c r="DU9" s="97"/>
      <c r="DV9" s="98"/>
      <c r="DW9" s="96">
        <v>3.4629886123441829E-3</v>
      </c>
      <c r="DX9" s="97"/>
      <c r="DY9" s="97"/>
      <c r="DZ9" s="98"/>
      <c r="EA9" s="96">
        <v>6.3512915948240227E-3</v>
      </c>
      <c r="EB9" s="97"/>
      <c r="EC9" s="97"/>
      <c r="ED9" s="98"/>
      <c r="EE9" s="96">
        <v>2.4802925271066676E-3</v>
      </c>
      <c r="EF9" s="97"/>
      <c r="EG9" s="97"/>
      <c r="EH9" s="98"/>
      <c r="EI9" s="96">
        <v>8.0552652055543988E-3</v>
      </c>
      <c r="EJ9" s="97"/>
      <c r="EK9" s="97"/>
      <c r="EL9" s="98"/>
      <c r="EM9" s="96">
        <v>6.3970564114433854E-4</v>
      </c>
      <c r="EN9" s="97"/>
      <c r="EO9" s="97"/>
      <c r="EP9" s="98"/>
      <c r="EQ9" s="96">
        <v>2.1245915875594103E-3</v>
      </c>
      <c r="ER9" s="97"/>
      <c r="ES9" s="97"/>
      <c r="ET9" s="98"/>
      <c r="EU9" s="96">
        <v>3.0486036105945684E-3</v>
      </c>
      <c r="EV9" s="97"/>
      <c r="EW9" s="97"/>
      <c r="EX9" s="98"/>
      <c r="EY9" s="96">
        <v>5.5333496938828252E-3</v>
      </c>
      <c r="EZ9" s="97"/>
      <c r="FA9" s="97"/>
      <c r="FB9" s="98"/>
      <c r="FC9" s="96">
        <v>7.4726279879666693E-3</v>
      </c>
      <c r="FD9" s="97"/>
      <c r="FE9" s="97"/>
      <c r="FF9" s="98"/>
      <c r="FG9" s="96">
        <v>2.5297171053615731E-3</v>
      </c>
      <c r="FH9" s="97"/>
      <c r="FI9" s="97"/>
      <c r="FJ9" s="98"/>
      <c r="FK9" s="96">
        <v>1.0185504952941258E-3</v>
      </c>
      <c r="FL9" s="97"/>
      <c r="FM9" s="97"/>
      <c r="FN9" s="98"/>
      <c r="FO9" s="96">
        <v>2.9018799928728104E-3</v>
      </c>
      <c r="FP9" s="97"/>
      <c r="FQ9" s="97"/>
      <c r="FR9" s="98"/>
      <c r="FS9" s="96">
        <v>7.0000219402499174E-4</v>
      </c>
      <c r="FT9" s="97"/>
      <c r="FU9" s="97"/>
      <c r="FV9" s="98"/>
      <c r="FW9" s="96">
        <v>3.0317361455053505E-3</v>
      </c>
      <c r="FX9" s="97"/>
      <c r="FY9" s="97"/>
      <c r="FZ9" s="98"/>
      <c r="GA9" s="96">
        <v>2.6817633052167774E-3</v>
      </c>
      <c r="GB9" s="97"/>
      <c r="GC9" s="97"/>
      <c r="GD9" s="98"/>
      <c r="GE9" s="96">
        <v>1.3403491933196478E-3</v>
      </c>
      <c r="GF9" s="97"/>
      <c r="GG9" s="97"/>
      <c r="GH9" s="98"/>
      <c r="GI9" s="96">
        <v>2.9370760258700134E-3</v>
      </c>
      <c r="GJ9" s="97"/>
      <c r="GK9" s="97"/>
      <c r="GL9" s="98"/>
      <c r="GM9" s="96">
        <v>5.5001104162730654E-3</v>
      </c>
      <c r="GN9" s="97"/>
      <c r="GO9" s="97"/>
      <c r="GP9" s="98"/>
      <c r="GQ9" s="96">
        <v>8.9977733948240891E-4</v>
      </c>
      <c r="GR9" s="97"/>
      <c r="GS9" s="97"/>
      <c r="GT9" s="98"/>
      <c r="GU9" s="96">
        <v>9.9996208428345572E-4</v>
      </c>
      <c r="GV9" s="97"/>
      <c r="GW9" s="97"/>
      <c r="GX9" s="98"/>
    </row>
    <row r="10" spans="1:206" s="41" customFormat="1" ht="45" customHeight="1" x14ac:dyDescent="0.25">
      <c r="A10" s="35" t="s">
        <v>75</v>
      </c>
      <c r="B10" s="25" t="s">
        <v>380</v>
      </c>
      <c r="C10" s="96">
        <v>1.4352196672303039E-2</v>
      </c>
      <c r="D10" s="97"/>
      <c r="E10" s="97"/>
      <c r="F10" s="98"/>
      <c r="G10" s="96">
        <v>1.6467352082649045E-2</v>
      </c>
      <c r="H10" s="97"/>
      <c r="I10" s="97"/>
      <c r="J10" s="98"/>
      <c r="K10" s="96">
        <v>1.1726225904612298E-2</v>
      </c>
      <c r="L10" s="97"/>
      <c r="M10" s="97"/>
      <c r="N10" s="98"/>
      <c r="O10" s="96">
        <v>1.2230966199559689E-2</v>
      </c>
      <c r="P10" s="97"/>
      <c r="Q10" s="97"/>
      <c r="R10" s="98"/>
      <c r="S10" s="96">
        <v>1.3103380371653442E-2</v>
      </c>
      <c r="T10" s="97"/>
      <c r="U10" s="97"/>
      <c r="V10" s="98"/>
      <c r="W10" s="96">
        <v>1.268766569710362E-2</v>
      </c>
      <c r="X10" s="97"/>
      <c r="Y10" s="97"/>
      <c r="Z10" s="98"/>
      <c r="AA10" s="96">
        <v>1.6111520837834355E-2</v>
      </c>
      <c r="AB10" s="97"/>
      <c r="AC10" s="97"/>
      <c r="AD10" s="98"/>
      <c r="AE10" s="96">
        <v>1.8911333483732286E-2</v>
      </c>
      <c r="AF10" s="97"/>
      <c r="AG10" s="97"/>
      <c r="AH10" s="98"/>
      <c r="AI10" s="96">
        <v>1.8783713972631805E-2</v>
      </c>
      <c r="AJ10" s="97"/>
      <c r="AK10" s="97"/>
      <c r="AL10" s="98"/>
      <c r="AM10" s="96">
        <v>2.089536243218235E-2</v>
      </c>
      <c r="AN10" s="97"/>
      <c r="AO10" s="97"/>
      <c r="AP10" s="98"/>
      <c r="AQ10" s="96">
        <v>1.8924997728120986E-2</v>
      </c>
      <c r="AR10" s="97"/>
      <c r="AS10" s="97"/>
      <c r="AT10" s="98"/>
      <c r="AU10" s="96">
        <v>2.2567911339008193E-2</v>
      </c>
      <c r="AV10" s="97"/>
      <c r="AW10" s="97"/>
      <c r="AX10" s="98"/>
      <c r="AY10" s="96">
        <v>1.7869329805994039E-2</v>
      </c>
      <c r="AZ10" s="97"/>
      <c r="BA10" s="97"/>
      <c r="BB10" s="98"/>
      <c r="BC10" s="96">
        <v>2.1554720566479765E-2</v>
      </c>
      <c r="BD10" s="97"/>
      <c r="BE10" s="97"/>
      <c r="BF10" s="98"/>
      <c r="BG10" s="96">
        <v>1.8734764048995503E-2</v>
      </c>
      <c r="BH10" s="97"/>
      <c r="BI10" s="97"/>
      <c r="BJ10" s="98"/>
      <c r="BK10" s="96">
        <v>2.15102435759492E-2</v>
      </c>
      <c r="BL10" s="97"/>
      <c r="BM10" s="97"/>
      <c r="BN10" s="98"/>
      <c r="BO10" s="96">
        <v>1.7814942533713029E-2</v>
      </c>
      <c r="BP10" s="97"/>
      <c r="BQ10" s="97"/>
      <c r="BR10" s="98"/>
      <c r="BS10" s="96">
        <v>1.8472288309963617E-2</v>
      </c>
      <c r="BT10" s="97"/>
      <c r="BU10" s="97"/>
      <c r="BV10" s="98"/>
      <c r="BW10" s="96">
        <v>5.7710786357429468E-3</v>
      </c>
      <c r="BX10" s="97"/>
      <c r="BY10" s="97"/>
      <c r="BZ10" s="98"/>
      <c r="CA10" s="96">
        <v>7.2452105175073393E-3</v>
      </c>
      <c r="CB10" s="97"/>
      <c r="CC10" s="97"/>
      <c r="CD10" s="98"/>
      <c r="CE10" s="96">
        <v>5.1641084952530319E-3</v>
      </c>
      <c r="CF10" s="97"/>
      <c r="CG10" s="97"/>
      <c r="CH10" s="98"/>
      <c r="CI10" s="96">
        <v>1.5486654177016196E-2</v>
      </c>
      <c r="CJ10" s="97"/>
      <c r="CK10" s="97"/>
      <c r="CL10" s="98"/>
      <c r="CM10" s="96">
        <v>2.4123807189901131E-3</v>
      </c>
      <c r="CN10" s="97"/>
      <c r="CO10" s="97"/>
      <c r="CP10" s="98"/>
      <c r="CQ10" s="96">
        <v>1.2007391667989442E-2</v>
      </c>
      <c r="CR10" s="97"/>
      <c r="CS10" s="97"/>
      <c r="CT10" s="98"/>
      <c r="CU10" s="96">
        <v>1.013559588016494E-2</v>
      </c>
      <c r="CV10" s="97"/>
      <c r="CW10" s="97"/>
      <c r="CX10" s="98"/>
      <c r="CY10" s="96">
        <v>9.0888529548741256E-3</v>
      </c>
      <c r="CZ10" s="97"/>
      <c r="DA10" s="97"/>
      <c r="DB10" s="98"/>
      <c r="DC10" s="96">
        <v>1.1365283762199549E-2</v>
      </c>
      <c r="DD10" s="97"/>
      <c r="DE10" s="97"/>
      <c r="DF10" s="98"/>
      <c r="DG10" s="96">
        <v>5.022453740664061E-3</v>
      </c>
      <c r="DH10" s="97"/>
      <c r="DI10" s="97"/>
      <c r="DJ10" s="98"/>
      <c r="DK10" s="96">
        <v>6.1948175127404135E-3</v>
      </c>
      <c r="DL10" s="97"/>
      <c r="DM10" s="97"/>
      <c r="DN10" s="98"/>
      <c r="DO10" s="96">
        <v>1.060245752907083E-2</v>
      </c>
      <c r="DP10" s="97"/>
      <c r="DQ10" s="97"/>
      <c r="DR10" s="98"/>
      <c r="DS10" s="96">
        <v>8.8111930917996704E-3</v>
      </c>
      <c r="DT10" s="97"/>
      <c r="DU10" s="97"/>
      <c r="DV10" s="98"/>
      <c r="DW10" s="96">
        <v>9.3724360229763409E-3</v>
      </c>
      <c r="DX10" s="97"/>
      <c r="DY10" s="97"/>
      <c r="DZ10" s="98"/>
      <c r="EA10" s="96" t="s">
        <v>389</v>
      </c>
      <c r="EB10" s="97"/>
      <c r="EC10" s="97"/>
      <c r="ED10" s="98"/>
      <c r="EE10" s="96">
        <v>5.0038232179008754E-3</v>
      </c>
      <c r="EF10" s="97"/>
      <c r="EG10" s="97"/>
      <c r="EH10" s="98"/>
      <c r="EI10" s="96">
        <v>2.2019641159112001E-2</v>
      </c>
      <c r="EJ10" s="97"/>
      <c r="EK10" s="97"/>
      <c r="EL10" s="98"/>
      <c r="EM10" s="96">
        <v>1.4914416823565957E-3</v>
      </c>
      <c r="EN10" s="97"/>
      <c r="EO10" s="97"/>
      <c r="EP10" s="98"/>
      <c r="EQ10" s="96">
        <v>3.9581299540033922E-3</v>
      </c>
      <c r="ER10" s="97"/>
      <c r="ES10" s="97"/>
      <c r="ET10" s="98"/>
      <c r="EU10" s="96">
        <v>6.0095864472292024E-3</v>
      </c>
      <c r="EV10" s="97"/>
      <c r="EW10" s="97"/>
      <c r="EX10" s="98"/>
      <c r="EY10" s="96">
        <v>1.288261040427895E-2</v>
      </c>
      <c r="EZ10" s="97"/>
      <c r="FA10" s="97"/>
      <c r="FB10" s="98"/>
      <c r="FC10" s="96">
        <v>1.5042644709282146E-2</v>
      </c>
      <c r="FD10" s="97"/>
      <c r="FE10" s="97"/>
      <c r="FF10" s="98"/>
      <c r="FG10" s="96">
        <v>5.1729570351038241E-3</v>
      </c>
      <c r="FH10" s="97"/>
      <c r="FI10" s="97"/>
      <c r="FJ10" s="98"/>
      <c r="FK10" s="96">
        <v>2.5185610788949027E-3</v>
      </c>
      <c r="FL10" s="97"/>
      <c r="FM10" s="97"/>
      <c r="FN10" s="98"/>
      <c r="FO10" s="96" t="s">
        <v>389</v>
      </c>
      <c r="FP10" s="97"/>
      <c r="FQ10" s="97"/>
      <c r="FR10" s="98"/>
      <c r="FS10" s="96" t="s">
        <v>389</v>
      </c>
      <c r="FT10" s="97"/>
      <c r="FU10" s="97"/>
      <c r="FV10" s="98"/>
      <c r="FW10" s="96" t="s">
        <v>389</v>
      </c>
      <c r="FX10" s="97"/>
      <c r="FY10" s="97"/>
      <c r="FZ10" s="98"/>
      <c r="GA10" s="96">
        <v>1.3029208616267279E-2</v>
      </c>
      <c r="GB10" s="97"/>
      <c r="GC10" s="97"/>
      <c r="GD10" s="98"/>
      <c r="GE10" s="96">
        <v>2.8750264413377287E-3</v>
      </c>
      <c r="GF10" s="97"/>
      <c r="GG10" s="97"/>
      <c r="GH10" s="98"/>
      <c r="GI10" s="96">
        <v>9.5895662487970063E-3</v>
      </c>
      <c r="GJ10" s="97"/>
      <c r="GK10" s="97"/>
      <c r="GL10" s="98"/>
      <c r="GM10" s="96" t="s">
        <v>389</v>
      </c>
      <c r="GN10" s="97"/>
      <c r="GO10" s="97"/>
      <c r="GP10" s="98"/>
      <c r="GQ10" s="96">
        <v>1.9997874049061072E-3</v>
      </c>
      <c r="GR10" s="97"/>
      <c r="GS10" s="97"/>
      <c r="GT10" s="98"/>
      <c r="GU10" s="96">
        <v>2.4999779122654793E-3</v>
      </c>
      <c r="GV10" s="97"/>
      <c r="GW10" s="97"/>
      <c r="GX10" s="98"/>
    </row>
    <row r="11" spans="1:206" s="41" customFormat="1" ht="45" customHeight="1" x14ac:dyDescent="0.25">
      <c r="A11" s="35" t="s">
        <v>77</v>
      </c>
      <c r="B11" s="25" t="s">
        <v>381</v>
      </c>
      <c r="C11" s="96"/>
      <c r="D11" s="97"/>
      <c r="E11" s="97"/>
      <c r="F11" s="98"/>
      <c r="G11" s="96"/>
      <c r="H11" s="97"/>
      <c r="I11" s="97"/>
      <c r="J11" s="98"/>
      <c r="K11" s="96"/>
      <c r="L11" s="97"/>
      <c r="M11" s="97"/>
      <c r="N11" s="98"/>
      <c r="O11" s="96"/>
      <c r="P11" s="97"/>
      <c r="Q11" s="97"/>
      <c r="R11" s="98"/>
      <c r="S11" s="96"/>
      <c r="T11" s="97"/>
      <c r="U11" s="97"/>
      <c r="V11" s="98"/>
      <c r="W11" s="96"/>
      <c r="X11" s="97"/>
      <c r="Y11" s="97"/>
      <c r="Z11" s="98"/>
      <c r="AA11" s="96"/>
      <c r="AB11" s="97"/>
      <c r="AC11" s="97"/>
      <c r="AD11" s="98"/>
      <c r="AE11" s="96"/>
      <c r="AF11" s="97"/>
      <c r="AG11" s="97"/>
      <c r="AH11" s="98"/>
      <c r="AI11" s="96"/>
      <c r="AJ11" s="97"/>
      <c r="AK11" s="97"/>
      <c r="AL11" s="98"/>
      <c r="AM11" s="96"/>
      <c r="AN11" s="97"/>
      <c r="AO11" s="97"/>
      <c r="AP11" s="98"/>
      <c r="AQ11" s="96"/>
      <c r="AR11" s="97"/>
      <c r="AS11" s="97"/>
      <c r="AT11" s="98"/>
      <c r="AU11" s="96"/>
      <c r="AV11" s="97"/>
      <c r="AW11" s="97"/>
      <c r="AX11" s="98"/>
      <c r="AY11" s="96"/>
      <c r="AZ11" s="97"/>
      <c r="BA11" s="97"/>
      <c r="BB11" s="98"/>
      <c r="BC11" s="96"/>
      <c r="BD11" s="97"/>
      <c r="BE11" s="97"/>
      <c r="BF11" s="98"/>
      <c r="BG11" s="96"/>
      <c r="BH11" s="97"/>
      <c r="BI11" s="97"/>
      <c r="BJ11" s="98"/>
      <c r="BK11" s="96"/>
      <c r="BL11" s="97"/>
      <c r="BM11" s="97"/>
      <c r="BN11" s="98"/>
      <c r="BO11" s="96"/>
      <c r="BP11" s="97"/>
      <c r="BQ11" s="97"/>
      <c r="BR11" s="98"/>
      <c r="BS11" s="96"/>
      <c r="BT11" s="97"/>
      <c r="BU11" s="97"/>
      <c r="BV11" s="98"/>
      <c r="BW11" s="96"/>
      <c r="BX11" s="97"/>
      <c r="BY11" s="97"/>
      <c r="BZ11" s="98"/>
      <c r="CA11" s="96"/>
      <c r="CB11" s="97"/>
      <c r="CC11" s="97"/>
      <c r="CD11" s="98"/>
      <c r="CE11" s="96"/>
      <c r="CF11" s="97"/>
      <c r="CG11" s="97"/>
      <c r="CH11" s="98"/>
      <c r="CI11" s="96"/>
      <c r="CJ11" s="97"/>
      <c r="CK11" s="97"/>
      <c r="CL11" s="98"/>
      <c r="CM11" s="96"/>
      <c r="CN11" s="97"/>
      <c r="CO11" s="97"/>
      <c r="CP11" s="98"/>
      <c r="CQ11" s="96"/>
      <c r="CR11" s="97"/>
      <c r="CS11" s="97"/>
      <c r="CT11" s="98"/>
      <c r="CU11" s="96"/>
      <c r="CV11" s="97"/>
      <c r="CW11" s="97"/>
      <c r="CX11" s="98"/>
      <c r="CY11" s="96"/>
      <c r="CZ11" s="97"/>
      <c r="DA11" s="97"/>
      <c r="DB11" s="98"/>
      <c r="DC11" s="96"/>
      <c r="DD11" s="97"/>
      <c r="DE11" s="97"/>
      <c r="DF11" s="98"/>
      <c r="DG11" s="96"/>
      <c r="DH11" s="97"/>
      <c r="DI11" s="97"/>
      <c r="DJ11" s="98"/>
      <c r="DK11" s="96"/>
      <c r="DL11" s="97"/>
      <c r="DM11" s="97"/>
      <c r="DN11" s="98"/>
      <c r="DO11" s="96"/>
      <c r="DP11" s="97"/>
      <c r="DQ11" s="97"/>
      <c r="DR11" s="98"/>
      <c r="DS11" s="96"/>
      <c r="DT11" s="97"/>
      <c r="DU11" s="97"/>
      <c r="DV11" s="98"/>
      <c r="DW11" s="96"/>
      <c r="DX11" s="97"/>
      <c r="DY11" s="97"/>
      <c r="DZ11" s="98"/>
      <c r="EA11" s="96"/>
      <c r="EB11" s="97"/>
      <c r="EC11" s="97"/>
      <c r="ED11" s="98"/>
      <c r="EE11" s="96"/>
      <c r="EF11" s="97"/>
      <c r="EG11" s="97"/>
      <c r="EH11" s="98"/>
      <c r="EI11" s="96"/>
      <c r="EJ11" s="97"/>
      <c r="EK11" s="97"/>
      <c r="EL11" s="98"/>
      <c r="EM11" s="96"/>
      <c r="EN11" s="97"/>
      <c r="EO11" s="97"/>
      <c r="EP11" s="98"/>
      <c r="EQ11" s="96"/>
      <c r="ER11" s="97"/>
      <c r="ES11" s="97"/>
      <c r="ET11" s="98"/>
      <c r="EU11" s="96"/>
      <c r="EV11" s="97"/>
      <c r="EW11" s="97"/>
      <c r="EX11" s="98"/>
      <c r="EY11" s="96"/>
      <c r="EZ11" s="97"/>
      <c r="FA11" s="97"/>
      <c r="FB11" s="98"/>
      <c r="FC11" s="95"/>
      <c r="FD11" s="95"/>
      <c r="FE11" s="95"/>
      <c r="FF11" s="95"/>
      <c r="FG11" s="72"/>
      <c r="FH11" s="72"/>
      <c r="FI11" s="72"/>
      <c r="FJ11" s="72"/>
      <c r="FK11" s="95"/>
      <c r="FL11" s="95"/>
      <c r="FM11" s="95"/>
      <c r="FN11" s="95"/>
      <c r="FO11" s="95"/>
      <c r="FP11" s="95"/>
      <c r="FQ11" s="95"/>
      <c r="FR11" s="95"/>
      <c r="FS11" s="95"/>
      <c r="FT11" s="95"/>
      <c r="FU11" s="95"/>
      <c r="FV11" s="95"/>
      <c r="FW11" s="95"/>
      <c r="FX11" s="95"/>
      <c r="FY11" s="95"/>
      <c r="FZ11" s="95"/>
      <c r="GA11" s="95"/>
      <c r="GB11" s="95"/>
      <c r="GC11" s="95"/>
      <c r="GD11" s="95"/>
      <c r="GE11" s="95"/>
      <c r="GF11" s="95"/>
      <c r="GG11" s="95"/>
      <c r="GH11" s="96"/>
      <c r="GI11" s="95"/>
      <c r="GJ11" s="95"/>
      <c r="GK11" s="95"/>
      <c r="GL11" s="96"/>
      <c r="GM11" s="72"/>
      <c r="GN11" s="72"/>
      <c r="GO11" s="72"/>
      <c r="GP11" s="72"/>
      <c r="GQ11" s="72"/>
      <c r="GR11" s="72"/>
      <c r="GS11" s="72"/>
      <c r="GT11" s="72"/>
      <c r="GU11" s="72"/>
      <c r="GV11" s="72"/>
      <c r="GW11" s="72"/>
      <c r="GX11" s="72"/>
    </row>
    <row r="12" spans="1:206"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86"/>
      <c r="EF12" s="90"/>
      <c r="EG12" s="90"/>
      <c r="EH12" s="91"/>
      <c r="EI12" s="86"/>
      <c r="EJ12" s="90"/>
      <c r="EK12" s="90"/>
      <c r="EL12" s="91"/>
      <c r="EM12" s="86"/>
      <c r="EN12" s="90"/>
      <c r="EO12" s="90"/>
      <c r="EP12" s="91"/>
      <c r="EQ12" s="86"/>
      <c r="ER12" s="90"/>
      <c r="ES12" s="90"/>
      <c r="ET12" s="91"/>
      <c r="EU12" s="86"/>
      <c r="EV12" s="90"/>
      <c r="EW12" s="90"/>
      <c r="EX12" s="91"/>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row>
    <row r="13" spans="1:206" s="26" customFormat="1" ht="12.75" x14ac:dyDescent="0.25">
      <c r="A13" s="35">
        <v>4</v>
      </c>
      <c r="B13" s="87" t="s">
        <v>78</v>
      </c>
      <c r="C13" s="88"/>
      <c r="D13" s="88"/>
      <c r="E13" s="88"/>
      <c r="F13" s="88"/>
      <c r="G13" s="88"/>
      <c r="H13" s="88"/>
      <c r="I13" s="88"/>
      <c r="J13" s="88"/>
      <c r="K13" s="88"/>
      <c r="L13" s="88"/>
      <c r="M13" s="88"/>
      <c r="N13" s="89"/>
      <c r="DS13" s="28"/>
      <c r="DW13" s="28"/>
      <c r="DZ13" s="29"/>
      <c r="EA13" s="28"/>
      <c r="ED13" s="29"/>
      <c r="EE13" s="92"/>
      <c r="EF13" s="93"/>
      <c r="EG13" s="93"/>
      <c r="EH13" s="94"/>
      <c r="EI13" s="92"/>
      <c r="EJ13" s="93"/>
      <c r="EK13" s="93"/>
      <c r="EL13" s="94"/>
      <c r="EM13" s="92"/>
      <c r="EN13" s="93"/>
      <c r="EO13" s="93"/>
      <c r="EP13" s="94"/>
      <c r="EQ13" s="92"/>
      <c r="ER13" s="93"/>
      <c r="ES13" s="93"/>
      <c r="ET13" s="94"/>
      <c r="EU13" s="92"/>
      <c r="EV13" s="93"/>
      <c r="EW13" s="93"/>
      <c r="EX13" s="94"/>
      <c r="EY13" s="50"/>
      <c r="EZ13" s="50"/>
      <c r="FA13" s="50"/>
      <c r="FB13" s="50"/>
      <c r="FC13" s="50"/>
      <c r="FD13" s="50"/>
      <c r="FE13" s="50"/>
      <c r="FF13" s="50"/>
      <c r="FG13" s="50"/>
      <c r="FH13" s="50"/>
      <c r="FI13" s="50"/>
      <c r="FJ13" s="50"/>
      <c r="FK13" s="50"/>
      <c r="FL13" s="50"/>
      <c r="FM13" s="50"/>
      <c r="FN13" s="51"/>
      <c r="FO13" s="51"/>
      <c r="FP13" s="51"/>
      <c r="FQ13" s="51"/>
      <c r="FR13" s="51"/>
      <c r="FS13" s="50"/>
      <c r="FT13" s="50"/>
      <c r="FU13" s="50"/>
      <c r="FV13" s="51"/>
      <c r="FW13" s="50"/>
      <c r="FX13" s="50"/>
      <c r="FY13" s="50"/>
      <c r="FZ13" s="50"/>
      <c r="GA13" s="50"/>
      <c r="GB13" s="50"/>
      <c r="GC13" s="50"/>
      <c r="GD13" s="50"/>
      <c r="GE13" s="50"/>
      <c r="GF13" s="50"/>
      <c r="GG13" s="50"/>
      <c r="GH13" s="51"/>
      <c r="GI13" s="50"/>
      <c r="GJ13" s="50"/>
      <c r="GK13" s="50"/>
      <c r="GL13" s="51"/>
      <c r="GM13" s="50"/>
      <c r="GN13" s="50"/>
      <c r="GO13" s="50"/>
      <c r="GP13" s="50"/>
      <c r="GQ13" s="50"/>
      <c r="GR13" s="50"/>
      <c r="GS13" s="50"/>
      <c r="GT13" s="50"/>
      <c r="GU13" s="50"/>
      <c r="GV13" s="50"/>
      <c r="GW13" s="50"/>
      <c r="GX13" s="50"/>
    </row>
    <row r="14" spans="1:206" s="26" customFormat="1" ht="15" customHeight="1" x14ac:dyDescent="0.25">
      <c r="A14" s="35"/>
      <c r="B14" s="25" t="s">
        <v>79</v>
      </c>
      <c r="C14" s="69" t="s">
        <v>80</v>
      </c>
      <c r="D14" s="71"/>
      <c r="E14" s="69" t="s">
        <v>81</v>
      </c>
      <c r="F14" s="71"/>
      <c r="G14" s="69" t="s">
        <v>80</v>
      </c>
      <c r="H14" s="71"/>
      <c r="I14" s="69" t="s">
        <v>81</v>
      </c>
      <c r="J14" s="71"/>
      <c r="K14" s="69" t="s">
        <v>80</v>
      </c>
      <c r="L14" s="71"/>
      <c r="M14" s="69" t="s">
        <v>81</v>
      </c>
      <c r="N14" s="71"/>
      <c r="O14" s="69" t="s">
        <v>80</v>
      </c>
      <c r="P14" s="71"/>
      <c r="Q14" s="69" t="s">
        <v>81</v>
      </c>
      <c r="R14" s="71"/>
      <c r="S14" s="69" t="s">
        <v>80</v>
      </c>
      <c r="T14" s="71"/>
      <c r="U14" s="69" t="s">
        <v>81</v>
      </c>
      <c r="V14" s="71"/>
      <c r="W14" s="69" t="s">
        <v>80</v>
      </c>
      <c r="X14" s="71"/>
      <c r="Y14" s="69" t="s">
        <v>81</v>
      </c>
      <c r="Z14" s="71"/>
      <c r="AA14" s="69" t="s">
        <v>80</v>
      </c>
      <c r="AB14" s="71"/>
      <c r="AC14" s="69" t="s">
        <v>81</v>
      </c>
      <c r="AD14" s="71"/>
      <c r="AE14" s="69" t="s">
        <v>80</v>
      </c>
      <c r="AF14" s="71"/>
      <c r="AG14" s="69" t="s">
        <v>81</v>
      </c>
      <c r="AH14" s="71"/>
      <c r="AI14" s="69" t="s">
        <v>80</v>
      </c>
      <c r="AJ14" s="71"/>
      <c r="AK14" s="69" t="s">
        <v>81</v>
      </c>
      <c r="AL14" s="71"/>
      <c r="AM14" s="69" t="s">
        <v>80</v>
      </c>
      <c r="AN14" s="71"/>
      <c r="AO14" s="69" t="s">
        <v>81</v>
      </c>
      <c r="AP14" s="71"/>
      <c r="AQ14" s="69" t="s">
        <v>80</v>
      </c>
      <c r="AR14" s="71"/>
      <c r="AS14" s="69" t="s">
        <v>81</v>
      </c>
      <c r="AT14" s="71"/>
      <c r="AU14" s="69" t="s">
        <v>80</v>
      </c>
      <c r="AV14" s="71"/>
      <c r="AW14" s="69" t="s">
        <v>81</v>
      </c>
      <c r="AX14" s="71"/>
      <c r="AY14" s="69" t="s">
        <v>80</v>
      </c>
      <c r="AZ14" s="71"/>
      <c r="BA14" s="69" t="s">
        <v>81</v>
      </c>
      <c r="BB14" s="71"/>
      <c r="BC14" s="69" t="s">
        <v>80</v>
      </c>
      <c r="BD14" s="71"/>
      <c r="BE14" s="69" t="s">
        <v>81</v>
      </c>
      <c r="BF14" s="71"/>
      <c r="BG14" s="69" t="s">
        <v>80</v>
      </c>
      <c r="BH14" s="71"/>
      <c r="BI14" s="69" t="s">
        <v>81</v>
      </c>
      <c r="BJ14" s="71"/>
      <c r="BK14" s="69" t="s">
        <v>80</v>
      </c>
      <c r="BL14" s="71"/>
      <c r="BM14" s="69" t="s">
        <v>81</v>
      </c>
      <c r="BN14" s="71"/>
      <c r="BO14" s="69" t="s">
        <v>80</v>
      </c>
      <c r="BP14" s="71"/>
      <c r="BQ14" s="69" t="s">
        <v>81</v>
      </c>
      <c r="BR14" s="71"/>
      <c r="BS14" s="69" t="s">
        <v>80</v>
      </c>
      <c r="BT14" s="71"/>
      <c r="BU14" s="69" t="s">
        <v>81</v>
      </c>
      <c r="BV14" s="71"/>
      <c r="BW14" s="69" t="s">
        <v>80</v>
      </c>
      <c r="BX14" s="71"/>
      <c r="BY14" s="69" t="s">
        <v>81</v>
      </c>
      <c r="BZ14" s="71"/>
      <c r="CA14" s="69" t="s">
        <v>80</v>
      </c>
      <c r="CB14" s="71"/>
      <c r="CC14" s="69" t="s">
        <v>81</v>
      </c>
      <c r="CD14" s="71"/>
      <c r="CE14" s="69" t="s">
        <v>80</v>
      </c>
      <c r="CF14" s="71"/>
      <c r="CG14" s="69" t="s">
        <v>81</v>
      </c>
      <c r="CH14" s="71"/>
      <c r="CI14" s="69" t="s">
        <v>80</v>
      </c>
      <c r="CJ14" s="71"/>
      <c r="CK14" s="69" t="s">
        <v>81</v>
      </c>
      <c r="CL14" s="71"/>
      <c r="CM14" s="69" t="s">
        <v>80</v>
      </c>
      <c r="CN14" s="71"/>
      <c r="CO14" s="69" t="s">
        <v>81</v>
      </c>
      <c r="CP14" s="71"/>
      <c r="CQ14" s="69" t="s">
        <v>80</v>
      </c>
      <c r="CR14" s="71"/>
      <c r="CS14" s="69" t="s">
        <v>81</v>
      </c>
      <c r="CT14" s="71"/>
      <c r="CU14" s="69" t="s">
        <v>80</v>
      </c>
      <c r="CV14" s="71"/>
      <c r="CW14" s="69" t="s">
        <v>81</v>
      </c>
      <c r="CX14" s="71"/>
      <c r="CY14" s="69" t="s">
        <v>80</v>
      </c>
      <c r="CZ14" s="71"/>
      <c r="DA14" s="69" t="s">
        <v>81</v>
      </c>
      <c r="DB14" s="71"/>
      <c r="DC14" s="69" t="s">
        <v>80</v>
      </c>
      <c r="DD14" s="71"/>
      <c r="DE14" s="69" t="s">
        <v>81</v>
      </c>
      <c r="DF14" s="71"/>
      <c r="DG14" s="69" t="s">
        <v>80</v>
      </c>
      <c r="DH14" s="71"/>
      <c r="DI14" s="69" t="s">
        <v>81</v>
      </c>
      <c r="DJ14" s="71"/>
      <c r="DK14" s="69" t="s">
        <v>80</v>
      </c>
      <c r="DL14" s="71"/>
      <c r="DM14" s="69" t="s">
        <v>81</v>
      </c>
      <c r="DN14" s="71"/>
      <c r="DO14" s="69" t="s">
        <v>80</v>
      </c>
      <c r="DP14" s="71"/>
      <c r="DQ14" s="69" t="s">
        <v>81</v>
      </c>
      <c r="DR14" s="71"/>
      <c r="DS14" s="69" t="s">
        <v>80</v>
      </c>
      <c r="DT14" s="71"/>
      <c r="DU14" s="69" t="s">
        <v>81</v>
      </c>
      <c r="DV14" s="71"/>
      <c r="DW14" s="69" t="s">
        <v>80</v>
      </c>
      <c r="DX14" s="71"/>
      <c r="DY14" s="69" t="s">
        <v>81</v>
      </c>
      <c r="DZ14" s="71"/>
      <c r="EA14" s="69" t="s">
        <v>80</v>
      </c>
      <c r="EB14" s="71"/>
      <c r="EC14" s="69" t="s">
        <v>81</v>
      </c>
      <c r="ED14" s="71"/>
      <c r="EE14" s="69" t="s">
        <v>80</v>
      </c>
      <c r="EF14" s="71"/>
      <c r="EG14" s="69" t="s">
        <v>81</v>
      </c>
      <c r="EH14" s="71"/>
      <c r="EI14" s="69" t="s">
        <v>80</v>
      </c>
      <c r="EJ14" s="71"/>
      <c r="EK14" s="69" t="s">
        <v>81</v>
      </c>
      <c r="EL14" s="71"/>
      <c r="EM14" s="69" t="s">
        <v>80</v>
      </c>
      <c r="EN14" s="71"/>
      <c r="EO14" s="69" t="s">
        <v>81</v>
      </c>
      <c r="EP14" s="71"/>
      <c r="EQ14" s="69" t="s">
        <v>80</v>
      </c>
      <c r="ER14" s="71"/>
      <c r="ES14" s="69" t="s">
        <v>81</v>
      </c>
      <c r="ET14" s="71"/>
      <c r="EU14" s="69" t="s">
        <v>80</v>
      </c>
      <c r="EV14" s="71"/>
      <c r="EW14" s="69" t="s">
        <v>81</v>
      </c>
      <c r="EX14" s="71"/>
      <c r="EY14" s="69" t="s">
        <v>80</v>
      </c>
      <c r="EZ14" s="71"/>
      <c r="FA14" s="69" t="s">
        <v>81</v>
      </c>
      <c r="FB14" s="71"/>
      <c r="FC14" s="69" t="s">
        <v>80</v>
      </c>
      <c r="FD14" s="71"/>
      <c r="FE14" s="69" t="s">
        <v>81</v>
      </c>
      <c r="FF14" s="71"/>
      <c r="FG14" s="69" t="s">
        <v>80</v>
      </c>
      <c r="FH14" s="71"/>
      <c r="FI14" s="69" t="s">
        <v>81</v>
      </c>
      <c r="FJ14" s="71"/>
      <c r="FK14" s="69" t="s">
        <v>80</v>
      </c>
      <c r="FL14" s="71"/>
      <c r="FM14" s="69" t="s">
        <v>81</v>
      </c>
      <c r="FN14" s="71"/>
      <c r="FO14" s="69" t="s">
        <v>80</v>
      </c>
      <c r="FP14" s="71"/>
      <c r="FQ14" s="69" t="s">
        <v>81</v>
      </c>
      <c r="FR14" s="71"/>
      <c r="FS14" s="69" t="s">
        <v>80</v>
      </c>
      <c r="FT14" s="71"/>
      <c r="FU14" s="69" t="s">
        <v>81</v>
      </c>
      <c r="FV14" s="71"/>
      <c r="FW14" s="69" t="s">
        <v>80</v>
      </c>
      <c r="FX14" s="71"/>
      <c r="FY14" s="69" t="s">
        <v>81</v>
      </c>
      <c r="FZ14" s="114"/>
      <c r="GA14" s="69" t="s">
        <v>80</v>
      </c>
      <c r="GB14" s="71"/>
      <c r="GC14" s="69" t="s">
        <v>81</v>
      </c>
      <c r="GD14" s="71"/>
      <c r="GE14" s="68" t="s">
        <v>80</v>
      </c>
      <c r="GF14" s="68"/>
      <c r="GG14" s="68" t="s">
        <v>81</v>
      </c>
      <c r="GH14" s="69"/>
      <c r="GI14" s="68" t="s">
        <v>80</v>
      </c>
      <c r="GJ14" s="68"/>
      <c r="GK14" s="68" t="s">
        <v>81</v>
      </c>
      <c r="GL14" s="69"/>
      <c r="GM14" s="68" t="s">
        <v>80</v>
      </c>
      <c r="GN14" s="68"/>
      <c r="GO14" s="68" t="s">
        <v>81</v>
      </c>
      <c r="GP14" s="68"/>
      <c r="GQ14" s="68" t="s">
        <v>80</v>
      </c>
      <c r="GR14" s="68"/>
      <c r="GS14" s="133" t="s">
        <v>81</v>
      </c>
      <c r="GT14" s="134"/>
      <c r="GU14" s="69" t="s">
        <v>80</v>
      </c>
      <c r="GV14" s="71"/>
      <c r="GW14" s="69" t="s">
        <v>81</v>
      </c>
      <c r="GX14" s="71"/>
    </row>
    <row r="15" spans="1:206" s="26" customFormat="1" ht="16.5" customHeight="1" x14ac:dyDescent="0.25">
      <c r="A15" s="35"/>
      <c r="B15" s="25"/>
      <c r="C15" s="52" t="s">
        <v>86</v>
      </c>
      <c r="D15" s="53"/>
      <c r="E15" s="54">
        <v>0.13471857860607989</v>
      </c>
      <c r="F15" s="52"/>
      <c r="G15" s="52" t="s">
        <v>82</v>
      </c>
      <c r="H15" s="53"/>
      <c r="I15" s="54">
        <v>0.9879507363986868</v>
      </c>
      <c r="J15" s="52"/>
      <c r="K15" s="52" t="s">
        <v>82</v>
      </c>
      <c r="L15" s="53"/>
      <c r="M15" s="54">
        <v>0.98838443904607698</v>
      </c>
      <c r="N15" s="52"/>
      <c r="O15" s="52" t="s">
        <v>82</v>
      </c>
      <c r="P15" s="53"/>
      <c r="Q15" s="54">
        <v>0.98781603420802211</v>
      </c>
      <c r="R15" s="52"/>
      <c r="S15" s="52" t="s">
        <v>82</v>
      </c>
      <c r="T15" s="53"/>
      <c r="U15" s="54">
        <v>0.9913353374594106</v>
      </c>
      <c r="V15" s="52"/>
      <c r="W15" s="52" t="s">
        <v>82</v>
      </c>
      <c r="X15" s="53"/>
      <c r="Y15" s="54">
        <v>0.98841563689502232</v>
      </c>
      <c r="Z15" s="52"/>
      <c r="AA15" s="52" t="s">
        <v>82</v>
      </c>
      <c r="AB15" s="53"/>
      <c r="AC15" s="54">
        <v>0.963155149203481</v>
      </c>
      <c r="AD15" s="52"/>
      <c r="AE15" s="52" t="s">
        <v>86</v>
      </c>
      <c r="AF15" s="53"/>
      <c r="AG15" s="54">
        <v>0.16165818298462223</v>
      </c>
      <c r="AH15" s="52"/>
      <c r="AI15" s="52" t="s">
        <v>84</v>
      </c>
      <c r="AJ15" s="53"/>
      <c r="AK15" s="54">
        <v>9.5790758675919074E-2</v>
      </c>
      <c r="AL15" s="52"/>
      <c r="AM15" s="52" t="s">
        <v>84</v>
      </c>
      <c r="AN15" s="53"/>
      <c r="AO15" s="54">
        <v>0.10042633682594601</v>
      </c>
      <c r="AP15" s="52"/>
      <c r="AQ15" s="52" t="s">
        <v>83</v>
      </c>
      <c r="AR15" s="53"/>
      <c r="AS15" s="54">
        <v>7.3701663537049669E-2</v>
      </c>
      <c r="AT15" s="52"/>
      <c r="AU15" s="52" t="s">
        <v>90</v>
      </c>
      <c r="AV15" s="53"/>
      <c r="AW15" s="54">
        <v>4.598078315434069E-2</v>
      </c>
      <c r="AX15" s="52"/>
      <c r="AY15" s="52" t="s">
        <v>115</v>
      </c>
      <c r="AZ15" s="53"/>
      <c r="BA15" s="54">
        <v>4.6655886475422396E-2</v>
      </c>
      <c r="BB15" s="52"/>
      <c r="BC15" s="52" t="s">
        <v>82</v>
      </c>
      <c r="BD15" s="53"/>
      <c r="BE15" s="54">
        <v>0.21274258679921199</v>
      </c>
      <c r="BF15" s="52"/>
      <c r="BG15" s="52" t="s">
        <v>85</v>
      </c>
      <c r="BH15" s="53"/>
      <c r="BI15" s="54">
        <v>3.7410111502185164E-2</v>
      </c>
      <c r="BJ15" s="52"/>
      <c r="BK15" s="52" t="s">
        <v>83</v>
      </c>
      <c r="BL15" s="53"/>
      <c r="BM15" s="54">
        <v>0.10532240395964249</v>
      </c>
      <c r="BN15" s="52"/>
      <c r="BO15" s="52" t="s">
        <v>84</v>
      </c>
      <c r="BP15" s="53"/>
      <c r="BQ15" s="54">
        <v>9.3242073252370009E-2</v>
      </c>
      <c r="BR15" s="52"/>
      <c r="BS15" s="52" t="s">
        <v>86</v>
      </c>
      <c r="BT15" s="53"/>
      <c r="BU15" s="54">
        <v>0.13112872671421424</v>
      </c>
      <c r="BV15" s="52"/>
      <c r="BW15" s="52" t="s">
        <v>86</v>
      </c>
      <c r="BX15" s="53"/>
      <c r="BY15" s="54">
        <v>0.26322284817838332</v>
      </c>
      <c r="BZ15" s="52"/>
      <c r="CA15" s="52" t="s">
        <v>86</v>
      </c>
      <c r="CB15" s="53"/>
      <c r="CC15" s="54">
        <v>0.49392006588924414</v>
      </c>
      <c r="CD15" s="52"/>
      <c r="CE15" s="52" t="s">
        <v>86</v>
      </c>
      <c r="CF15" s="53"/>
      <c r="CG15" s="54">
        <v>0.98335050822070635</v>
      </c>
      <c r="CH15" s="52"/>
      <c r="CI15" s="52" t="s">
        <v>86</v>
      </c>
      <c r="CJ15" s="53"/>
      <c r="CK15" s="54">
        <v>0.16787835990728486</v>
      </c>
      <c r="CL15" s="52"/>
      <c r="CM15" s="52" t="s">
        <v>85</v>
      </c>
      <c r="CN15" s="53"/>
      <c r="CO15" s="54">
        <v>0.17029972046499187</v>
      </c>
      <c r="CP15" s="52"/>
      <c r="CQ15" s="52" t="s">
        <v>86</v>
      </c>
      <c r="CR15" s="53"/>
      <c r="CS15" s="54">
        <v>0.14460592537261951</v>
      </c>
      <c r="CT15" s="52"/>
      <c r="CU15" s="52" t="s">
        <v>86</v>
      </c>
      <c r="CV15" s="53"/>
      <c r="CW15" s="54">
        <v>9.8016601649681859E-2</v>
      </c>
      <c r="CX15" s="52"/>
      <c r="CY15" s="52" t="s">
        <v>86</v>
      </c>
      <c r="CZ15" s="53"/>
      <c r="DA15" s="54">
        <v>0.16804226499068756</v>
      </c>
      <c r="DB15" s="52"/>
      <c r="DC15" s="52" t="s">
        <v>85</v>
      </c>
      <c r="DD15" s="53"/>
      <c r="DE15" s="54">
        <v>0.33459561812810745</v>
      </c>
      <c r="DF15" s="52"/>
      <c r="DG15" s="52" t="s">
        <v>86</v>
      </c>
      <c r="DH15" s="53"/>
      <c r="DI15" s="54">
        <v>0.14403006294672549</v>
      </c>
      <c r="DJ15" s="52"/>
      <c r="DK15" s="52" t="s">
        <v>86</v>
      </c>
      <c r="DL15" s="53"/>
      <c r="DM15" s="54">
        <v>0.19001832911274269</v>
      </c>
      <c r="DN15" s="52"/>
      <c r="DO15" s="52" t="s">
        <v>86</v>
      </c>
      <c r="DP15" s="53"/>
      <c r="DQ15" s="54">
        <v>0.79941983800900496</v>
      </c>
      <c r="DR15" s="52"/>
      <c r="DS15" s="52" t="s">
        <v>121</v>
      </c>
      <c r="DT15" s="53"/>
      <c r="DU15" s="54">
        <v>2.254295911494561E-2</v>
      </c>
      <c r="DV15" s="52"/>
      <c r="DW15" s="52" t="s">
        <v>412</v>
      </c>
      <c r="DX15" s="53"/>
      <c r="DY15" s="54">
        <v>0.14142036830880778</v>
      </c>
      <c r="DZ15" s="52"/>
      <c r="EA15" s="52" t="s">
        <v>85</v>
      </c>
      <c r="EB15" s="53"/>
      <c r="EC15" s="54">
        <v>0.99367060989914546</v>
      </c>
      <c r="ED15" s="52"/>
      <c r="EE15" s="52" t="s">
        <v>86</v>
      </c>
      <c r="EF15" s="53"/>
      <c r="EG15" s="54">
        <v>0.28386451410670449</v>
      </c>
      <c r="EH15" s="52"/>
      <c r="EI15" s="52" t="s">
        <v>138</v>
      </c>
      <c r="EJ15" s="53"/>
      <c r="EK15" s="54">
        <v>0.16480739088708735</v>
      </c>
      <c r="EL15" s="52"/>
      <c r="EM15" s="52" t="s">
        <v>85</v>
      </c>
      <c r="EN15" s="53"/>
      <c r="EO15" s="54">
        <v>0.93808215213607504</v>
      </c>
      <c r="EP15" s="52"/>
      <c r="EQ15" s="52" t="s">
        <v>90</v>
      </c>
      <c r="ER15" s="53"/>
      <c r="ES15" s="54">
        <v>0.11415077804945951</v>
      </c>
      <c r="ET15" s="52"/>
      <c r="EU15" s="52" t="s">
        <v>418</v>
      </c>
      <c r="EV15" s="53"/>
      <c r="EW15" s="54">
        <v>3.6653438041466486E-2</v>
      </c>
      <c r="EX15" s="52"/>
      <c r="EY15" s="52" t="s">
        <v>83</v>
      </c>
      <c r="EZ15" s="53"/>
      <c r="FA15" s="54">
        <v>5.2622938999727781E-2</v>
      </c>
      <c r="FB15" s="52"/>
      <c r="FC15" s="52" t="s">
        <v>136</v>
      </c>
      <c r="FD15" s="53"/>
      <c r="FE15" s="54">
        <v>6.7149875942375647E-2</v>
      </c>
      <c r="FF15" s="52"/>
      <c r="FG15" s="52" t="s">
        <v>86</v>
      </c>
      <c r="FH15" s="53"/>
      <c r="FI15" s="54">
        <v>0.95653840134509771</v>
      </c>
      <c r="FJ15" s="52"/>
      <c r="FK15" s="52" t="s">
        <v>86</v>
      </c>
      <c r="FL15" s="53"/>
      <c r="FM15" s="54">
        <v>0.99386325864001868</v>
      </c>
      <c r="FN15" s="52"/>
      <c r="FO15" s="52" t="s">
        <v>121</v>
      </c>
      <c r="FP15" s="53"/>
      <c r="FQ15" s="54">
        <v>2.2529376265587438E-2</v>
      </c>
      <c r="FR15" s="52"/>
      <c r="FS15" s="52" t="s">
        <v>90</v>
      </c>
      <c r="FT15" s="53"/>
      <c r="FU15" s="54">
        <v>0.11330772441675677</v>
      </c>
      <c r="FV15" s="52"/>
      <c r="FW15" s="52" t="s">
        <v>303</v>
      </c>
      <c r="FX15" s="53"/>
      <c r="FY15" s="54">
        <v>4.3951516336879062E-2</v>
      </c>
      <c r="FZ15" s="52"/>
      <c r="GA15" s="52" t="s">
        <v>404</v>
      </c>
      <c r="GB15" s="53"/>
      <c r="GC15" s="54">
        <v>0.31063324403547204</v>
      </c>
      <c r="GD15" s="52"/>
      <c r="GE15" s="52" t="s">
        <v>86</v>
      </c>
      <c r="GF15" s="53"/>
      <c r="GG15" s="54">
        <v>0.98360354377310044</v>
      </c>
      <c r="GH15" s="52"/>
      <c r="GI15" s="52" t="s">
        <v>303</v>
      </c>
      <c r="GJ15" s="53"/>
      <c r="GK15" s="54">
        <v>4.3965419174855545E-2</v>
      </c>
      <c r="GL15" s="52"/>
      <c r="GM15" s="52" t="s">
        <v>405</v>
      </c>
      <c r="GN15" s="53"/>
      <c r="GO15" s="54">
        <v>0.97324999449183214</v>
      </c>
      <c r="GP15" s="52"/>
      <c r="GQ15" s="52" t="s">
        <v>86</v>
      </c>
      <c r="GR15" s="53"/>
      <c r="GS15" s="54">
        <v>0.99982033454502317</v>
      </c>
      <c r="GT15" s="50"/>
      <c r="GU15" s="52" t="s">
        <v>86</v>
      </c>
      <c r="GV15" s="52"/>
      <c r="GW15" s="54">
        <v>0.98638557601255727</v>
      </c>
      <c r="GX15" s="53"/>
    </row>
    <row r="16" spans="1:206" s="26" customFormat="1" ht="13.5" customHeight="1" x14ac:dyDescent="0.25">
      <c r="A16" s="35"/>
      <c r="B16" s="50"/>
      <c r="C16" s="52" t="s">
        <v>121</v>
      </c>
      <c r="D16" s="53"/>
      <c r="E16" s="54">
        <v>7.0256426995796623E-2</v>
      </c>
      <c r="F16" s="54"/>
      <c r="G16" s="52" t="s">
        <v>85</v>
      </c>
      <c r="H16" s="53"/>
      <c r="I16" s="54">
        <v>1.3366484055281125E-2</v>
      </c>
      <c r="J16" s="54"/>
      <c r="K16" s="52" t="s">
        <v>85</v>
      </c>
      <c r="L16" s="53"/>
      <c r="M16" s="54">
        <v>1.4149172296884963E-2</v>
      </c>
      <c r="N16" s="54"/>
      <c r="O16" s="52" t="s">
        <v>85</v>
      </c>
      <c r="P16" s="53"/>
      <c r="Q16" s="54">
        <v>1.3132319353031909E-2</v>
      </c>
      <c r="R16" s="54"/>
      <c r="S16" s="52" t="s">
        <v>85</v>
      </c>
      <c r="T16" s="53"/>
      <c r="U16" s="54">
        <v>1.1493765453514602E-2</v>
      </c>
      <c r="V16" s="54"/>
      <c r="W16" s="52" t="s">
        <v>85</v>
      </c>
      <c r="X16" s="53"/>
      <c r="Y16" s="54">
        <v>1.1318665355576135E-2</v>
      </c>
      <c r="Z16" s="54"/>
      <c r="AA16" s="52" t="s">
        <v>85</v>
      </c>
      <c r="AB16" s="53"/>
      <c r="AC16" s="54">
        <v>4.1278752972967805E-2</v>
      </c>
      <c r="AD16" s="54"/>
      <c r="AE16" s="52" t="s">
        <v>84</v>
      </c>
      <c r="AF16" s="53"/>
      <c r="AG16" s="54">
        <v>3.922021067224371E-2</v>
      </c>
      <c r="AH16" s="54"/>
      <c r="AI16" s="52" t="s">
        <v>83</v>
      </c>
      <c r="AJ16" s="53"/>
      <c r="AK16" s="54">
        <v>7.5894099986503816E-2</v>
      </c>
      <c r="AL16" s="54"/>
      <c r="AM16" s="52" t="s">
        <v>83</v>
      </c>
      <c r="AN16" s="53"/>
      <c r="AO16" s="54">
        <v>9.8805762270608735E-2</v>
      </c>
      <c r="AP16" s="54"/>
      <c r="AQ16" s="52" t="s">
        <v>84</v>
      </c>
      <c r="AR16" s="53"/>
      <c r="AS16" s="54">
        <v>6.5622123649571623E-2</v>
      </c>
      <c r="AT16" s="54"/>
      <c r="AU16" s="52" t="s">
        <v>118</v>
      </c>
      <c r="AV16" s="53"/>
      <c r="AW16" s="54">
        <v>4.2445706213122839E-2</v>
      </c>
      <c r="AX16" s="54"/>
      <c r="AY16" s="52" t="s">
        <v>85</v>
      </c>
      <c r="AZ16" s="53"/>
      <c r="BA16" s="54">
        <v>4.4729728603167929E-2</v>
      </c>
      <c r="BB16" s="54"/>
      <c r="BC16" s="52" t="s">
        <v>120</v>
      </c>
      <c r="BD16" s="53"/>
      <c r="BE16" s="54">
        <v>9.8793899155684942E-2</v>
      </c>
      <c r="BF16" s="54"/>
      <c r="BG16" s="52" t="s">
        <v>142</v>
      </c>
      <c r="BH16" s="53"/>
      <c r="BI16" s="54">
        <v>3.5061157968216974E-2</v>
      </c>
      <c r="BJ16" s="54"/>
      <c r="BK16" s="52" t="s">
        <v>110</v>
      </c>
      <c r="BL16" s="53"/>
      <c r="BM16" s="54">
        <v>6.4020108931940267E-2</v>
      </c>
      <c r="BN16" s="54"/>
      <c r="BO16" s="52" t="s">
        <v>83</v>
      </c>
      <c r="BP16" s="53"/>
      <c r="BQ16" s="54">
        <v>8.5419708595980456E-2</v>
      </c>
      <c r="BR16" s="54"/>
      <c r="BS16" s="52" t="s">
        <v>84</v>
      </c>
      <c r="BT16" s="53"/>
      <c r="BU16" s="54">
        <v>8.4503041711507285E-2</v>
      </c>
      <c r="BV16" s="54"/>
      <c r="BW16" s="52" t="s">
        <v>95</v>
      </c>
      <c r="BX16" s="53"/>
      <c r="BY16" s="54">
        <v>9.6739180509478023E-2</v>
      </c>
      <c r="BZ16" s="54"/>
      <c r="CA16" s="52" t="s">
        <v>85</v>
      </c>
      <c r="CB16" s="53"/>
      <c r="CC16" s="54">
        <v>8.3452325166979896E-2</v>
      </c>
      <c r="CD16" s="54"/>
      <c r="CE16" s="52" t="s">
        <v>85</v>
      </c>
      <c r="CF16" s="53"/>
      <c r="CG16" s="54">
        <v>1.5215435201306459E-2</v>
      </c>
      <c r="CH16" s="54"/>
      <c r="CI16" s="52" t="s">
        <v>85</v>
      </c>
      <c r="CJ16" s="53"/>
      <c r="CK16" s="54">
        <v>0.15081225205971299</v>
      </c>
      <c r="CL16" s="54"/>
      <c r="CM16" s="52" t="s">
        <v>86</v>
      </c>
      <c r="CN16" s="53"/>
      <c r="CO16" s="54">
        <v>0.1686355099716266</v>
      </c>
      <c r="CP16" s="54"/>
      <c r="CQ16" s="52" t="s">
        <v>101</v>
      </c>
      <c r="CR16" s="53"/>
      <c r="CS16" s="54">
        <v>8.9142087040156151E-2</v>
      </c>
      <c r="CT16" s="54"/>
      <c r="CU16" s="52" t="s">
        <v>121</v>
      </c>
      <c r="CV16" s="53"/>
      <c r="CW16" s="54">
        <v>7.7356705598864595E-2</v>
      </c>
      <c r="CX16" s="54"/>
      <c r="CY16" s="52" t="s">
        <v>100</v>
      </c>
      <c r="CZ16" s="53"/>
      <c r="DA16" s="54">
        <v>8.9245200247974069E-2</v>
      </c>
      <c r="DB16" s="54"/>
      <c r="DC16" s="52" t="s">
        <v>86</v>
      </c>
      <c r="DD16" s="53"/>
      <c r="DE16" s="54">
        <v>0.18466928452579795</v>
      </c>
      <c r="DF16" s="54"/>
      <c r="DG16" s="52" t="s">
        <v>121</v>
      </c>
      <c r="DH16" s="53"/>
      <c r="DI16" s="54">
        <v>6.9109671082703425E-2</v>
      </c>
      <c r="DJ16" s="54"/>
      <c r="DK16" s="52" t="s">
        <v>85</v>
      </c>
      <c r="DL16" s="53"/>
      <c r="DM16" s="54">
        <v>0.10141337568708922</v>
      </c>
      <c r="DN16" s="54"/>
      <c r="DO16" s="52" t="s">
        <v>85</v>
      </c>
      <c r="DP16" s="53"/>
      <c r="DQ16" s="54">
        <v>0.2143361594185228</v>
      </c>
      <c r="DR16" s="54"/>
      <c r="DS16" s="52" t="s">
        <v>154</v>
      </c>
      <c r="DT16" s="53"/>
      <c r="DU16" s="54">
        <v>2.2503981509028364E-2</v>
      </c>
      <c r="DV16" s="54"/>
      <c r="DW16" s="52" t="s">
        <v>86</v>
      </c>
      <c r="DX16" s="53"/>
      <c r="DY16" s="54">
        <v>0.11785350593092303</v>
      </c>
      <c r="DZ16" s="54"/>
      <c r="EA16" s="52" t="s">
        <v>146</v>
      </c>
      <c r="EB16" s="53"/>
      <c r="EC16" s="54">
        <v>2.2851238824973322E-3</v>
      </c>
      <c r="ED16" s="54"/>
      <c r="EE16" s="52" t="s">
        <v>101</v>
      </c>
      <c r="EF16" s="53"/>
      <c r="EG16" s="54">
        <v>7.493130236855608E-2</v>
      </c>
      <c r="EH16" s="54"/>
      <c r="EI16" s="52" t="s">
        <v>106</v>
      </c>
      <c r="EJ16" s="53"/>
      <c r="EK16" s="54">
        <v>9.3335227174251606E-2</v>
      </c>
      <c r="EL16" s="54"/>
      <c r="EM16" s="52" t="s">
        <v>86</v>
      </c>
      <c r="EN16" s="53"/>
      <c r="EO16" s="54">
        <v>5.9697517960462979E-2</v>
      </c>
      <c r="EP16" s="54"/>
      <c r="EQ16" s="52" t="s">
        <v>84</v>
      </c>
      <c r="ER16" s="53"/>
      <c r="ES16" s="54">
        <v>8.5728828083882616E-2</v>
      </c>
      <c r="ET16" s="54"/>
      <c r="EU16" s="52" t="s">
        <v>305</v>
      </c>
      <c r="EV16" s="53"/>
      <c r="EW16" s="54">
        <v>3.6637762454755571E-2</v>
      </c>
      <c r="EX16" s="54"/>
      <c r="EY16" s="52" t="s">
        <v>97</v>
      </c>
      <c r="EZ16" s="53"/>
      <c r="FA16" s="54">
        <v>4.6241884790825576E-2</v>
      </c>
      <c r="FB16" s="54"/>
      <c r="FC16" s="52" t="s">
        <v>406</v>
      </c>
      <c r="FD16" s="53"/>
      <c r="FE16" s="54">
        <v>6.2428676274974351E-2</v>
      </c>
      <c r="FF16" s="54"/>
      <c r="FG16" s="52" t="s">
        <v>85</v>
      </c>
      <c r="FH16" s="53"/>
      <c r="FI16" s="54">
        <v>4.0059036080702555E-2</v>
      </c>
      <c r="FJ16" s="54"/>
      <c r="FK16" s="52" t="s">
        <v>85</v>
      </c>
      <c r="FL16" s="53"/>
      <c r="FM16" s="54">
        <v>4.6252511377124252E-3</v>
      </c>
      <c r="FN16" s="54"/>
      <c r="FO16" s="52" t="s">
        <v>154</v>
      </c>
      <c r="FP16" s="53"/>
      <c r="FQ16" s="54">
        <v>2.2489800853311381E-2</v>
      </c>
      <c r="FR16" s="54"/>
      <c r="FS16" s="52" t="s">
        <v>84</v>
      </c>
      <c r="FT16" s="53"/>
      <c r="FU16" s="54">
        <v>8.5095206745902902E-2</v>
      </c>
      <c r="FV16" s="54"/>
      <c r="FW16" s="52" t="s">
        <v>307</v>
      </c>
      <c r="FX16" s="53"/>
      <c r="FY16" s="54">
        <v>3.4961973685543081E-2</v>
      </c>
      <c r="FZ16" s="54"/>
      <c r="GA16" s="52" t="s">
        <v>407</v>
      </c>
      <c r="GB16" s="53"/>
      <c r="GC16" s="54">
        <v>0.28229283235500024</v>
      </c>
      <c r="GD16" s="54"/>
      <c r="GE16" s="52" t="s">
        <v>85</v>
      </c>
      <c r="GF16" s="53"/>
      <c r="GG16" s="54">
        <v>3.392628740040602E-2</v>
      </c>
      <c r="GH16" s="54"/>
      <c r="GI16" s="52" t="s">
        <v>307</v>
      </c>
      <c r="GJ16" s="53"/>
      <c r="GK16" s="54">
        <v>3.5035447069393273E-2</v>
      </c>
      <c r="GL16" s="54"/>
      <c r="GM16" s="52" t="s">
        <v>85</v>
      </c>
      <c r="GN16" s="53"/>
      <c r="GO16" s="54">
        <v>1.7289960438507809E-3</v>
      </c>
      <c r="GP16" s="54"/>
      <c r="GQ16" s="52" t="s">
        <v>85</v>
      </c>
      <c r="GR16" s="53"/>
      <c r="GS16" s="54">
        <v>2.0970942140231924E-4</v>
      </c>
      <c r="GT16" s="50"/>
      <c r="GU16" s="52" t="s">
        <v>85</v>
      </c>
      <c r="GV16" s="52"/>
      <c r="GW16" s="54">
        <v>1.0797812209508468E-2</v>
      </c>
      <c r="GX16" s="53"/>
    </row>
    <row r="17" spans="1:206" s="26" customFormat="1" ht="18.600000000000001" customHeight="1" x14ac:dyDescent="0.25">
      <c r="A17" s="35"/>
      <c r="B17" s="50"/>
      <c r="C17" s="52" t="s">
        <v>97</v>
      </c>
      <c r="D17" s="53"/>
      <c r="E17" s="54">
        <v>5.2786674303126509E-2</v>
      </c>
      <c r="F17" s="54"/>
      <c r="G17" s="52" t="s">
        <v>389</v>
      </c>
      <c r="H17" s="53"/>
      <c r="I17" s="54" t="s">
        <v>389</v>
      </c>
      <c r="J17" s="54"/>
      <c r="K17" s="52" t="s">
        <v>389</v>
      </c>
      <c r="L17" s="53"/>
      <c r="M17" s="54" t="s">
        <v>389</v>
      </c>
      <c r="N17" s="54"/>
      <c r="O17" s="52" t="s">
        <v>389</v>
      </c>
      <c r="P17" s="53"/>
      <c r="Q17" s="54" t="s">
        <v>389</v>
      </c>
      <c r="R17" s="54"/>
      <c r="S17" s="52" t="s">
        <v>389</v>
      </c>
      <c r="T17" s="53"/>
      <c r="U17" s="54" t="s">
        <v>389</v>
      </c>
      <c r="V17" s="54"/>
      <c r="W17" s="52" t="s">
        <v>389</v>
      </c>
      <c r="X17" s="53"/>
      <c r="Y17" s="54" t="s">
        <v>389</v>
      </c>
      <c r="Z17" s="54"/>
      <c r="AA17" s="52" t="s">
        <v>389</v>
      </c>
      <c r="AB17" s="53"/>
      <c r="AC17" s="54" t="s">
        <v>389</v>
      </c>
      <c r="AD17" s="54"/>
      <c r="AE17" s="52" t="s">
        <v>109</v>
      </c>
      <c r="AF17" s="53"/>
      <c r="AG17" s="54">
        <v>3.4202920872272016E-2</v>
      </c>
      <c r="AH17" s="54"/>
      <c r="AI17" s="52" t="s">
        <v>109</v>
      </c>
      <c r="AJ17" s="53"/>
      <c r="AK17" s="54">
        <v>5.7277708701831326E-2</v>
      </c>
      <c r="AL17" s="54"/>
      <c r="AM17" s="52" t="s">
        <v>121</v>
      </c>
      <c r="AN17" s="53"/>
      <c r="AO17" s="54">
        <v>7.3220316749509906E-2</v>
      </c>
      <c r="AP17" s="54"/>
      <c r="AQ17" s="52" t="s">
        <v>110</v>
      </c>
      <c r="AR17" s="53"/>
      <c r="AS17" s="54">
        <v>5.1254169260681777E-2</v>
      </c>
      <c r="AT17" s="54"/>
      <c r="AU17" s="52" t="s">
        <v>128</v>
      </c>
      <c r="AV17" s="53"/>
      <c r="AW17" s="54">
        <v>3.0585984435964532E-2</v>
      </c>
      <c r="AX17" s="54"/>
      <c r="AY17" s="52" t="s">
        <v>416</v>
      </c>
      <c r="AZ17" s="53"/>
      <c r="BA17" s="54">
        <v>3.650556253804009E-2</v>
      </c>
      <c r="BB17" s="54"/>
      <c r="BC17" s="52" t="s">
        <v>111</v>
      </c>
      <c r="BD17" s="53"/>
      <c r="BE17" s="54">
        <v>8.7078107838533245E-2</v>
      </c>
      <c r="BF17" s="54"/>
      <c r="BG17" s="52" t="s">
        <v>417</v>
      </c>
      <c r="BH17" s="53"/>
      <c r="BI17" s="54">
        <v>3.4955106562360651E-2</v>
      </c>
      <c r="BJ17" s="54"/>
      <c r="BK17" s="52" t="s">
        <v>106</v>
      </c>
      <c r="BL17" s="53"/>
      <c r="BM17" s="54">
        <v>5.5559983586183165E-2</v>
      </c>
      <c r="BN17" s="54"/>
      <c r="BO17" s="52" t="s">
        <v>110</v>
      </c>
      <c r="BP17" s="53"/>
      <c r="BQ17" s="54">
        <v>7.064063448078288E-2</v>
      </c>
      <c r="BR17" s="54"/>
      <c r="BS17" s="52" t="s">
        <v>83</v>
      </c>
      <c r="BT17" s="53"/>
      <c r="BU17" s="54">
        <v>5.7333914324467779E-2</v>
      </c>
      <c r="BV17" s="54"/>
      <c r="BW17" s="52" t="s">
        <v>101</v>
      </c>
      <c r="BX17" s="53"/>
      <c r="BY17" s="54">
        <v>8.3228646611893373E-2</v>
      </c>
      <c r="BZ17" s="54"/>
      <c r="CA17" s="52" t="s">
        <v>113</v>
      </c>
      <c r="CB17" s="53"/>
      <c r="CC17" s="54">
        <v>7.6157504253825267E-2</v>
      </c>
      <c r="CD17" s="54"/>
      <c r="CE17" s="52" t="s">
        <v>389</v>
      </c>
      <c r="CF17" s="53"/>
      <c r="CG17" s="54" t="s">
        <v>389</v>
      </c>
      <c r="CH17" s="54"/>
      <c r="CI17" s="52" t="s">
        <v>274</v>
      </c>
      <c r="CJ17" s="53"/>
      <c r="CK17" s="54">
        <v>9.0082548313311014E-2</v>
      </c>
      <c r="CL17" s="54"/>
      <c r="CM17" s="52" t="s">
        <v>84</v>
      </c>
      <c r="CN17" s="53"/>
      <c r="CO17" s="54">
        <v>6.6350853710532148E-2</v>
      </c>
      <c r="CP17" s="54"/>
      <c r="CQ17" s="52" t="s">
        <v>97</v>
      </c>
      <c r="CR17" s="53"/>
      <c r="CS17" s="54">
        <v>7.5876836965528147E-2</v>
      </c>
      <c r="CT17" s="54"/>
      <c r="CU17" s="52" t="s">
        <v>353</v>
      </c>
      <c r="CV17" s="53"/>
      <c r="CW17" s="54">
        <v>7.0006911582666947E-2</v>
      </c>
      <c r="CX17" s="54"/>
      <c r="CY17" s="52" t="s">
        <v>91</v>
      </c>
      <c r="CZ17" s="53"/>
      <c r="DA17" s="54">
        <v>8.2520625014024865E-2</v>
      </c>
      <c r="DB17" s="54"/>
      <c r="DC17" s="52" t="s">
        <v>306</v>
      </c>
      <c r="DD17" s="53"/>
      <c r="DE17" s="54">
        <v>9.7183752804724077E-2</v>
      </c>
      <c r="DF17" s="54"/>
      <c r="DG17" s="52" t="s">
        <v>94</v>
      </c>
      <c r="DH17" s="53"/>
      <c r="DI17" s="54">
        <v>6.283382869280936E-2</v>
      </c>
      <c r="DJ17" s="54"/>
      <c r="DK17" s="52" t="s">
        <v>84</v>
      </c>
      <c r="DL17" s="53"/>
      <c r="DM17" s="54">
        <v>6.5611058445257969E-2</v>
      </c>
      <c r="DN17" s="54"/>
      <c r="DO17" s="52" t="s">
        <v>389</v>
      </c>
      <c r="DP17" s="53"/>
      <c r="DQ17" s="54" t="s">
        <v>389</v>
      </c>
      <c r="DR17" s="54"/>
      <c r="DS17" s="52" t="s">
        <v>111</v>
      </c>
      <c r="DT17" s="53"/>
      <c r="DU17" s="54">
        <v>2.2254061057101163E-2</v>
      </c>
      <c r="DV17" s="54"/>
      <c r="DW17" s="52" t="s">
        <v>121</v>
      </c>
      <c r="DX17" s="53"/>
      <c r="DY17" s="54">
        <v>2.837273280401335E-2</v>
      </c>
      <c r="DZ17" s="54"/>
      <c r="EA17" s="52" t="s">
        <v>389</v>
      </c>
      <c r="EB17" s="53"/>
      <c r="EC17" s="54" t="s">
        <v>389</v>
      </c>
      <c r="ED17" s="54"/>
      <c r="EE17" s="52" t="s">
        <v>105</v>
      </c>
      <c r="EF17" s="53"/>
      <c r="EG17" s="54">
        <v>7.3050150233134881E-2</v>
      </c>
      <c r="EH17" s="54"/>
      <c r="EI17" s="52" t="s">
        <v>123</v>
      </c>
      <c r="EJ17" s="53"/>
      <c r="EK17" s="54">
        <v>6.9582378804241854E-2</v>
      </c>
      <c r="EL17" s="54"/>
      <c r="EM17" s="52" t="s">
        <v>389</v>
      </c>
      <c r="EN17" s="53"/>
      <c r="EO17" s="54" t="s">
        <v>389</v>
      </c>
      <c r="EP17" s="54"/>
      <c r="EQ17" s="52" t="s">
        <v>83</v>
      </c>
      <c r="ER17" s="53"/>
      <c r="ES17" s="54">
        <v>8.0419146357431415E-2</v>
      </c>
      <c r="ET17" s="54"/>
      <c r="EU17" s="52" t="s">
        <v>413</v>
      </c>
      <c r="EV17" s="53"/>
      <c r="EW17" s="54">
        <v>3.3277772112250269E-2</v>
      </c>
      <c r="EX17" s="54"/>
      <c r="EY17" s="52" t="s">
        <v>84</v>
      </c>
      <c r="EZ17" s="53"/>
      <c r="FA17" s="54">
        <v>4.4724962405406118E-2</v>
      </c>
      <c r="FB17" s="54"/>
      <c r="FC17" s="52" t="s">
        <v>408</v>
      </c>
      <c r="FD17" s="53"/>
      <c r="FE17" s="54">
        <v>5.1336915078901486E-2</v>
      </c>
      <c r="FF17" s="54"/>
      <c r="FG17" s="52" t="s">
        <v>389</v>
      </c>
      <c r="FH17" s="53"/>
      <c r="FI17" s="54" t="s">
        <v>389</v>
      </c>
      <c r="FJ17" s="54"/>
      <c r="FK17" s="52" t="s">
        <v>389</v>
      </c>
      <c r="FL17" s="53"/>
      <c r="FM17" s="54" t="s">
        <v>389</v>
      </c>
      <c r="FN17" s="54"/>
      <c r="FO17" s="52" t="s">
        <v>111</v>
      </c>
      <c r="FP17" s="53"/>
      <c r="FQ17" s="54">
        <v>2.224016054299047E-2</v>
      </c>
      <c r="FR17" s="54"/>
      <c r="FS17" s="52" t="s">
        <v>83</v>
      </c>
      <c r="FT17" s="53"/>
      <c r="FU17" s="54">
        <v>7.9827879832250939E-2</v>
      </c>
      <c r="FV17" s="54"/>
      <c r="FW17" s="52" t="s">
        <v>304</v>
      </c>
      <c r="FX17" s="53"/>
      <c r="FY17" s="54">
        <v>3.4551803781948796E-2</v>
      </c>
      <c r="FZ17" s="54"/>
      <c r="GA17" s="52" t="s">
        <v>409</v>
      </c>
      <c r="GB17" s="53"/>
      <c r="GC17" s="54">
        <v>0.22309718433511852</v>
      </c>
      <c r="GD17" s="54"/>
      <c r="GE17" s="52" t="s">
        <v>389</v>
      </c>
      <c r="GF17" s="53"/>
      <c r="GG17" s="54" t="s">
        <v>389</v>
      </c>
      <c r="GH17" s="54"/>
      <c r="GI17" s="52" t="s">
        <v>304</v>
      </c>
      <c r="GJ17" s="53"/>
      <c r="GK17" s="54">
        <v>3.4622380278414168E-2</v>
      </c>
      <c r="GL17" s="54"/>
      <c r="GM17" s="52" t="s">
        <v>389</v>
      </c>
      <c r="GN17" s="53"/>
      <c r="GO17" s="54" t="s">
        <v>389</v>
      </c>
      <c r="GP17" s="54"/>
      <c r="GQ17" s="52" t="s">
        <v>389</v>
      </c>
      <c r="GR17" s="53"/>
      <c r="GS17" s="53"/>
      <c r="GT17" s="54" t="s">
        <v>389</v>
      </c>
      <c r="GU17" s="54"/>
      <c r="GV17" s="52" t="s">
        <v>389</v>
      </c>
      <c r="GW17" s="52"/>
      <c r="GX17" s="53"/>
    </row>
    <row r="18" spans="1:206" s="26" customFormat="1" ht="12" customHeight="1" x14ac:dyDescent="0.25">
      <c r="A18" s="35"/>
      <c r="B18" s="50"/>
      <c r="C18" s="52" t="s">
        <v>90</v>
      </c>
      <c r="D18" s="53"/>
      <c r="E18" s="54">
        <v>4.9276993998234937E-2</v>
      </c>
      <c r="F18" s="54"/>
      <c r="G18" s="52" t="s">
        <v>389</v>
      </c>
      <c r="H18" s="53"/>
      <c r="I18" s="54" t="s">
        <v>389</v>
      </c>
      <c r="J18" s="54"/>
      <c r="K18" s="52" t="s">
        <v>389</v>
      </c>
      <c r="L18" s="53"/>
      <c r="M18" s="54" t="s">
        <v>389</v>
      </c>
      <c r="N18" s="54"/>
      <c r="O18" s="52" t="s">
        <v>389</v>
      </c>
      <c r="P18" s="53"/>
      <c r="Q18" s="54" t="s">
        <v>389</v>
      </c>
      <c r="R18" s="54"/>
      <c r="S18" s="52" t="s">
        <v>389</v>
      </c>
      <c r="T18" s="53"/>
      <c r="U18" s="54" t="s">
        <v>389</v>
      </c>
      <c r="V18" s="54"/>
      <c r="W18" s="52" t="s">
        <v>389</v>
      </c>
      <c r="X18" s="53"/>
      <c r="Y18" s="54" t="s">
        <v>389</v>
      </c>
      <c r="Z18" s="54"/>
      <c r="AA18" s="52" t="s">
        <v>389</v>
      </c>
      <c r="AB18" s="53"/>
      <c r="AC18" s="54" t="s">
        <v>389</v>
      </c>
      <c r="AD18" s="54"/>
      <c r="AE18" s="52" t="s">
        <v>85</v>
      </c>
      <c r="AF18" s="53"/>
      <c r="AG18" s="54">
        <v>3.3272020860772425E-2</v>
      </c>
      <c r="AH18" s="54"/>
      <c r="AI18" s="52" t="s">
        <v>110</v>
      </c>
      <c r="AJ18" s="53"/>
      <c r="AK18" s="54">
        <v>4.0113508872435519E-2</v>
      </c>
      <c r="AL18" s="54"/>
      <c r="AM18" s="52" t="s">
        <v>154</v>
      </c>
      <c r="AN18" s="53"/>
      <c r="AO18" s="54">
        <v>6.6973772040512622E-2</v>
      </c>
      <c r="AP18" s="54"/>
      <c r="AQ18" s="52" t="s">
        <v>121</v>
      </c>
      <c r="AR18" s="53"/>
      <c r="AS18" s="54">
        <v>3.7203172518756655E-2</v>
      </c>
      <c r="AT18" s="54"/>
      <c r="AU18" s="52" t="s">
        <v>390</v>
      </c>
      <c r="AV18" s="53"/>
      <c r="AW18" s="54">
        <v>2.9441142178741712E-2</v>
      </c>
      <c r="AX18" s="54"/>
      <c r="AY18" s="52" t="s">
        <v>112</v>
      </c>
      <c r="AZ18" s="53"/>
      <c r="BA18" s="54">
        <v>3.489174379990622E-2</v>
      </c>
      <c r="BB18" s="54"/>
      <c r="BC18" s="52" t="s">
        <v>99</v>
      </c>
      <c r="BD18" s="53"/>
      <c r="BE18" s="54">
        <v>8.2511744846518797E-2</v>
      </c>
      <c r="BF18" s="54"/>
      <c r="BG18" s="52" t="s">
        <v>392</v>
      </c>
      <c r="BH18" s="53"/>
      <c r="BI18" s="54">
        <v>3.264720848536691E-2</v>
      </c>
      <c r="BJ18" s="54"/>
      <c r="BK18" s="52" t="s">
        <v>109</v>
      </c>
      <c r="BL18" s="53"/>
      <c r="BM18" s="54">
        <v>5.512911381815562E-2</v>
      </c>
      <c r="BN18" s="54"/>
      <c r="BO18" s="52" t="s">
        <v>121</v>
      </c>
      <c r="BP18" s="53"/>
      <c r="BQ18" s="54">
        <v>4.3535228269413737E-2</v>
      </c>
      <c r="BR18" s="54"/>
      <c r="BS18" s="52" t="s">
        <v>109</v>
      </c>
      <c r="BT18" s="53"/>
      <c r="BU18" s="54">
        <v>4.2357572790404072E-2</v>
      </c>
      <c r="BV18" s="54"/>
      <c r="BW18" s="52" t="s">
        <v>100</v>
      </c>
      <c r="BX18" s="53"/>
      <c r="BY18" s="54">
        <v>8.0074674922713085E-2</v>
      </c>
      <c r="BZ18" s="54"/>
      <c r="CA18" s="52" t="s">
        <v>89</v>
      </c>
      <c r="CB18" s="53"/>
      <c r="CC18" s="54">
        <v>7.2667068787648004E-2</v>
      </c>
      <c r="CD18" s="54"/>
      <c r="CE18" s="52" t="s">
        <v>389</v>
      </c>
      <c r="CF18" s="53"/>
      <c r="CG18" s="54" t="s">
        <v>389</v>
      </c>
      <c r="CH18" s="54"/>
      <c r="CI18" s="52" t="s">
        <v>413</v>
      </c>
      <c r="CJ18" s="53"/>
      <c r="CK18" s="54">
        <v>8.8747358636695486E-2</v>
      </c>
      <c r="CL18" s="54"/>
      <c r="CM18" s="52" t="s">
        <v>441</v>
      </c>
      <c r="CN18" s="53"/>
      <c r="CO18" s="54">
        <v>6.4203114258455277E-2</v>
      </c>
      <c r="CP18" s="54"/>
      <c r="CQ18" s="52" t="s">
        <v>105</v>
      </c>
      <c r="CR18" s="53"/>
      <c r="CS18" s="54">
        <v>7.5869953232192172E-2</v>
      </c>
      <c r="CT18" s="54"/>
      <c r="CU18" s="52" t="s">
        <v>84</v>
      </c>
      <c r="CV18" s="53"/>
      <c r="CW18" s="54">
        <v>6.9380288139423332E-2</v>
      </c>
      <c r="CX18" s="54"/>
      <c r="CY18" s="52" t="s">
        <v>94</v>
      </c>
      <c r="CZ18" s="53"/>
      <c r="DA18" s="54">
        <v>7.8651467559428118E-2</v>
      </c>
      <c r="DB18" s="54"/>
      <c r="DC18" s="52" t="s">
        <v>83</v>
      </c>
      <c r="DD18" s="53"/>
      <c r="DE18" s="54">
        <v>9.5656478314667587E-2</v>
      </c>
      <c r="DF18" s="54"/>
      <c r="DG18" s="52" t="s">
        <v>353</v>
      </c>
      <c r="DH18" s="53"/>
      <c r="DI18" s="54">
        <v>6.2825985062537268E-2</v>
      </c>
      <c r="DJ18" s="54"/>
      <c r="DK18" s="52" t="s">
        <v>306</v>
      </c>
      <c r="DL18" s="53"/>
      <c r="DM18" s="54">
        <v>5.8506060853247485E-2</v>
      </c>
      <c r="DN18" s="54"/>
      <c r="DO18" s="52" t="s">
        <v>389</v>
      </c>
      <c r="DP18" s="53"/>
      <c r="DQ18" s="54" t="s">
        <v>389</v>
      </c>
      <c r="DR18" s="54"/>
      <c r="DS18" s="52" t="s">
        <v>97</v>
      </c>
      <c r="DT18" s="53"/>
      <c r="DU18" s="54">
        <v>2.1697751327955324E-2</v>
      </c>
      <c r="DV18" s="54"/>
      <c r="DW18" s="52" t="s">
        <v>84</v>
      </c>
      <c r="DX18" s="53"/>
      <c r="DY18" s="54">
        <v>2.3943862895065612E-2</v>
      </c>
      <c r="DZ18" s="54"/>
      <c r="EA18" s="52" t="s">
        <v>389</v>
      </c>
      <c r="EB18" s="53"/>
      <c r="EC18" s="54" t="s">
        <v>389</v>
      </c>
      <c r="ED18" s="54"/>
      <c r="EE18" s="52" t="s">
        <v>100</v>
      </c>
      <c r="EF18" s="53"/>
      <c r="EG18" s="54">
        <v>7.2504436676617365E-2</v>
      </c>
      <c r="EH18" s="54"/>
      <c r="EI18" s="52" t="s">
        <v>137</v>
      </c>
      <c r="EJ18" s="53"/>
      <c r="EK18" s="54">
        <v>5.4221731998067138E-2</v>
      </c>
      <c r="EL18" s="54"/>
      <c r="EM18" s="52" t="s">
        <v>389</v>
      </c>
      <c r="EN18" s="53"/>
      <c r="EO18" s="54" t="s">
        <v>389</v>
      </c>
      <c r="EP18" s="54"/>
      <c r="EQ18" s="52" t="s">
        <v>110</v>
      </c>
      <c r="ER18" s="53"/>
      <c r="ES18" s="54">
        <v>7.2495793770517972E-2</v>
      </c>
      <c r="ET18" s="54"/>
      <c r="EU18" s="52" t="s">
        <v>307</v>
      </c>
      <c r="EV18" s="53"/>
      <c r="EW18" s="54">
        <v>3.290549801175803E-2</v>
      </c>
      <c r="EX18" s="54"/>
      <c r="EY18" s="52" t="s">
        <v>122</v>
      </c>
      <c r="EZ18" s="53"/>
      <c r="FA18" s="54">
        <v>3.8072119613554271E-2</v>
      </c>
      <c r="FB18" s="54"/>
      <c r="FC18" s="52" t="s">
        <v>410</v>
      </c>
      <c r="FD18" s="53"/>
      <c r="FE18" s="54">
        <v>4.7354988398018889E-2</v>
      </c>
      <c r="FF18" s="54"/>
      <c r="FG18" s="52" t="s">
        <v>389</v>
      </c>
      <c r="FH18" s="53"/>
      <c r="FI18" s="54" t="s">
        <v>389</v>
      </c>
      <c r="FJ18" s="54"/>
      <c r="FK18" s="52" t="s">
        <v>389</v>
      </c>
      <c r="FL18" s="53"/>
      <c r="FM18" s="54" t="s">
        <v>389</v>
      </c>
      <c r="FN18" s="54"/>
      <c r="FO18" s="52" t="s">
        <v>97</v>
      </c>
      <c r="FP18" s="53"/>
      <c r="FQ18" s="54">
        <v>2.1682988807281863E-2</v>
      </c>
      <c r="FR18" s="54"/>
      <c r="FS18" s="52" t="s">
        <v>110</v>
      </c>
      <c r="FT18" s="53"/>
      <c r="FU18" s="54">
        <v>7.1959482936296199E-2</v>
      </c>
      <c r="FV18" s="54"/>
      <c r="FW18" s="52" t="s">
        <v>366</v>
      </c>
      <c r="FX18" s="53"/>
      <c r="FY18" s="54">
        <v>3.3316654656453303E-2</v>
      </c>
      <c r="FZ18" s="54"/>
      <c r="GA18" s="52" t="s">
        <v>82</v>
      </c>
      <c r="GB18" s="53"/>
      <c r="GC18" s="54">
        <v>0.15355995674164402</v>
      </c>
      <c r="GD18" s="54"/>
      <c r="GE18" s="52" t="s">
        <v>389</v>
      </c>
      <c r="GF18" s="53"/>
      <c r="GG18" s="54" t="s">
        <v>389</v>
      </c>
      <c r="GH18" s="54"/>
      <c r="GI18" s="52" t="s">
        <v>366</v>
      </c>
      <c r="GJ18" s="53"/>
      <c r="GK18" s="54">
        <v>3.3388997685085103E-2</v>
      </c>
      <c r="GL18" s="54"/>
      <c r="GM18" s="52" t="s">
        <v>389</v>
      </c>
      <c r="GN18" s="53"/>
      <c r="GO18" s="54" t="s">
        <v>389</v>
      </c>
      <c r="GP18" s="54"/>
      <c r="GQ18" s="52" t="s">
        <v>389</v>
      </c>
      <c r="GR18" s="53"/>
      <c r="GS18" s="53"/>
      <c r="GT18" s="54" t="s">
        <v>389</v>
      </c>
      <c r="GU18" s="54"/>
      <c r="GV18" s="52" t="s">
        <v>389</v>
      </c>
      <c r="GW18" s="52"/>
      <c r="GX18" s="53"/>
    </row>
    <row r="19" spans="1:206" s="26" customFormat="1" ht="13.5" customHeight="1" x14ac:dyDescent="0.25">
      <c r="A19" s="35"/>
      <c r="B19" s="50"/>
      <c r="C19" s="52" t="s">
        <v>83</v>
      </c>
      <c r="D19" s="53"/>
      <c r="E19" s="54">
        <v>4.2263141742191999E-2</v>
      </c>
      <c r="F19" s="54"/>
      <c r="G19" s="52" t="s">
        <v>389</v>
      </c>
      <c r="H19" s="53"/>
      <c r="I19" s="54" t="s">
        <v>389</v>
      </c>
      <c r="J19" s="54"/>
      <c r="K19" s="52" t="s">
        <v>389</v>
      </c>
      <c r="L19" s="53"/>
      <c r="M19" s="54" t="s">
        <v>389</v>
      </c>
      <c r="N19" s="54"/>
      <c r="O19" s="52" t="s">
        <v>389</v>
      </c>
      <c r="P19" s="53"/>
      <c r="Q19" s="54" t="s">
        <v>389</v>
      </c>
      <c r="R19" s="54"/>
      <c r="S19" s="52" t="s">
        <v>389</v>
      </c>
      <c r="T19" s="53"/>
      <c r="U19" s="54" t="s">
        <v>389</v>
      </c>
      <c r="V19" s="54"/>
      <c r="W19" s="52" t="s">
        <v>389</v>
      </c>
      <c r="X19" s="53"/>
      <c r="Y19" s="54" t="s">
        <v>389</v>
      </c>
      <c r="Z19" s="54"/>
      <c r="AA19" s="52" t="s">
        <v>389</v>
      </c>
      <c r="AB19" s="53"/>
      <c r="AC19" s="54" t="s">
        <v>389</v>
      </c>
      <c r="AD19" s="54"/>
      <c r="AE19" s="52" t="s">
        <v>91</v>
      </c>
      <c r="AF19" s="53"/>
      <c r="AG19" s="54">
        <v>2.4505779499865647E-2</v>
      </c>
      <c r="AH19" s="54"/>
      <c r="AI19" s="52" t="s">
        <v>107</v>
      </c>
      <c r="AJ19" s="53"/>
      <c r="AK19" s="54">
        <v>3.7399640890532264E-2</v>
      </c>
      <c r="AL19" s="54"/>
      <c r="AM19" s="52" t="s">
        <v>143</v>
      </c>
      <c r="AN19" s="53"/>
      <c r="AO19" s="54">
        <v>4.9138155344257139E-2</v>
      </c>
      <c r="AP19" s="54"/>
      <c r="AQ19" s="52" t="s">
        <v>87</v>
      </c>
      <c r="AR19" s="53"/>
      <c r="AS19" s="54">
        <v>2.7443842547024207E-2</v>
      </c>
      <c r="AT19" s="54"/>
      <c r="AU19" s="52" t="s">
        <v>104</v>
      </c>
      <c r="AV19" s="53"/>
      <c r="AW19" s="54">
        <v>2.9428507974465553E-2</v>
      </c>
      <c r="AX19" s="54"/>
      <c r="AY19" s="52" t="s">
        <v>96</v>
      </c>
      <c r="AZ19" s="53"/>
      <c r="BA19" s="54">
        <v>3.356437007899031E-2</v>
      </c>
      <c r="BB19" s="54"/>
      <c r="BC19" s="52" t="s">
        <v>90</v>
      </c>
      <c r="BD19" s="53"/>
      <c r="BE19" s="54">
        <v>7.4675980385166388E-2</v>
      </c>
      <c r="BF19" s="54"/>
      <c r="BG19" s="52" t="s">
        <v>382</v>
      </c>
      <c r="BH19" s="53"/>
      <c r="BI19" s="54">
        <v>3.2184173441609537E-2</v>
      </c>
      <c r="BJ19" s="54"/>
      <c r="BK19" s="52" t="s">
        <v>153</v>
      </c>
      <c r="BL19" s="53"/>
      <c r="BM19" s="54">
        <v>4.871812790824534E-2</v>
      </c>
      <c r="BN19" s="54"/>
      <c r="BO19" s="52" t="s">
        <v>87</v>
      </c>
      <c r="BP19" s="53"/>
      <c r="BQ19" s="54">
        <v>3.8361225253090388E-2</v>
      </c>
      <c r="BR19" s="54"/>
      <c r="BS19" s="52" t="s">
        <v>110</v>
      </c>
      <c r="BT19" s="53"/>
      <c r="BU19" s="54">
        <v>2.9934142032506092E-2</v>
      </c>
      <c r="BV19" s="54"/>
      <c r="BW19" s="52" t="s">
        <v>91</v>
      </c>
      <c r="BX19" s="53"/>
      <c r="BY19" s="54">
        <v>7.4189219910238843E-2</v>
      </c>
      <c r="BZ19" s="54"/>
      <c r="CA19" s="52" t="s">
        <v>100</v>
      </c>
      <c r="CB19" s="53"/>
      <c r="CC19" s="54">
        <v>4.6010560632034056E-2</v>
      </c>
      <c r="CD19" s="54"/>
      <c r="CE19" s="52" t="s">
        <v>389</v>
      </c>
      <c r="CF19" s="53"/>
      <c r="CG19" s="54" t="s">
        <v>389</v>
      </c>
      <c r="CH19" s="54"/>
      <c r="CI19" s="52" t="s">
        <v>411</v>
      </c>
      <c r="CJ19" s="53"/>
      <c r="CK19" s="54">
        <v>8.7828001941516118E-2</v>
      </c>
      <c r="CL19" s="54"/>
      <c r="CM19" s="52" t="s">
        <v>94</v>
      </c>
      <c r="CN19" s="53"/>
      <c r="CO19" s="54">
        <v>5.2160797910475384E-2</v>
      </c>
      <c r="CP19" s="54"/>
      <c r="CQ19" s="52" t="s">
        <v>102</v>
      </c>
      <c r="CR19" s="53"/>
      <c r="CS19" s="54">
        <v>6.5571246986282389E-2</v>
      </c>
      <c r="CT19" s="54"/>
      <c r="CU19" s="52" t="s">
        <v>93</v>
      </c>
      <c r="CV19" s="53"/>
      <c r="CW19" s="54">
        <v>6.8902546261095085E-2</v>
      </c>
      <c r="CX19" s="54"/>
      <c r="CY19" s="52" t="s">
        <v>85</v>
      </c>
      <c r="CZ19" s="53"/>
      <c r="DA19" s="54">
        <v>7.5874991140858897E-2</v>
      </c>
      <c r="DB19" s="54"/>
      <c r="DC19" s="52" t="s">
        <v>87</v>
      </c>
      <c r="DD19" s="53"/>
      <c r="DE19" s="54">
        <v>9.4283984383411526E-2</v>
      </c>
      <c r="DF19" s="54"/>
      <c r="DG19" s="52" t="s">
        <v>84</v>
      </c>
      <c r="DH19" s="53"/>
      <c r="DI19" s="54">
        <v>6.2700155107740893E-2</v>
      </c>
      <c r="DJ19" s="54"/>
      <c r="DK19" s="52" t="s">
        <v>83</v>
      </c>
      <c r="DL19" s="53"/>
      <c r="DM19" s="54">
        <v>5.7734417255959014E-2</v>
      </c>
      <c r="DN19" s="54"/>
      <c r="DO19" s="52" t="s">
        <v>389</v>
      </c>
      <c r="DP19" s="53"/>
      <c r="DQ19" s="54" t="s">
        <v>389</v>
      </c>
      <c r="DR19" s="54"/>
      <c r="DS19" s="52" t="s">
        <v>110</v>
      </c>
      <c r="DT19" s="53"/>
      <c r="DU19" s="54">
        <v>2.1642592931237575E-2</v>
      </c>
      <c r="DV19" s="54"/>
      <c r="DW19" s="52" t="s">
        <v>85</v>
      </c>
      <c r="DX19" s="53"/>
      <c r="DY19" s="54">
        <v>1.7546152373103335E-2</v>
      </c>
      <c r="DZ19" s="54"/>
      <c r="EA19" s="52" t="s">
        <v>389</v>
      </c>
      <c r="EB19" s="53"/>
      <c r="EC19" s="54" t="s">
        <v>389</v>
      </c>
      <c r="ED19" s="54"/>
      <c r="EE19" s="52" t="s">
        <v>91</v>
      </c>
      <c r="EF19" s="53"/>
      <c r="EG19" s="54">
        <v>7.111556991549331E-2</v>
      </c>
      <c r="EH19" s="54"/>
      <c r="EI19" s="52" t="s">
        <v>96</v>
      </c>
      <c r="EJ19" s="53"/>
      <c r="EK19" s="54">
        <v>5.4186074710884158E-2</v>
      </c>
      <c r="EL19" s="54"/>
      <c r="EM19" s="52" t="s">
        <v>389</v>
      </c>
      <c r="EN19" s="53"/>
      <c r="EO19" s="54" t="s">
        <v>389</v>
      </c>
      <c r="EP19" s="54"/>
      <c r="EQ19" s="52" t="s">
        <v>97</v>
      </c>
      <c r="ER19" s="53"/>
      <c r="ES19" s="54">
        <v>5.9147360483488731E-2</v>
      </c>
      <c r="ET19" s="54"/>
      <c r="EU19" s="52" t="s">
        <v>419</v>
      </c>
      <c r="EV19" s="53"/>
      <c r="EW19" s="54">
        <v>3.269915201803357E-2</v>
      </c>
      <c r="EX19" s="54"/>
      <c r="EY19" s="52" t="s">
        <v>109</v>
      </c>
      <c r="EZ19" s="53"/>
      <c r="FA19" s="54">
        <v>3.7277062709235038E-2</v>
      </c>
      <c r="FB19" s="54"/>
      <c r="FC19" s="52" t="s">
        <v>414</v>
      </c>
      <c r="FD19" s="53"/>
      <c r="FE19" s="54">
        <v>4.7101031839910226E-2</v>
      </c>
      <c r="FF19" s="54"/>
      <c r="FG19" s="52" t="s">
        <v>389</v>
      </c>
      <c r="FH19" s="53"/>
      <c r="FI19" s="54" t="s">
        <v>389</v>
      </c>
      <c r="FJ19" s="54"/>
      <c r="FK19" s="52" t="s">
        <v>389</v>
      </c>
      <c r="FL19" s="53"/>
      <c r="FM19" s="54" t="s">
        <v>389</v>
      </c>
      <c r="FN19" s="54"/>
      <c r="FO19" s="52" t="s">
        <v>110</v>
      </c>
      <c r="FP19" s="53"/>
      <c r="FQ19" s="54">
        <v>2.1630380914082873E-2</v>
      </c>
      <c r="FR19" s="54"/>
      <c r="FS19" s="52" t="s">
        <v>97</v>
      </c>
      <c r="FT19" s="53"/>
      <c r="FU19" s="54">
        <v>5.8707380886889704E-2</v>
      </c>
      <c r="FV19" s="54"/>
      <c r="FW19" s="52" t="s">
        <v>115</v>
      </c>
      <c r="FX19" s="53"/>
      <c r="FY19" s="54">
        <v>3.1604846365538938E-2</v>
      </c>
      <c r="FZ19" s="54"/>
      <c r="GA19" s="52" t="s">
        <v>85</v>
      </c>
      <c r="GB19" s="53"/>
      <c r="GC19" s="54">
        <v>3.3861301865659686E-2</v>
      </c>
      <c r="GD19" s="54"/>
      <c r="GE19" s="52" t="s">
        <v>389</v>
      </c>
      <c r="GF19" s="53"/>
      <c r="GG19" s="54" t="s">
        <v>389</v>
      </c>
      <c r="GH19" s="54"/>
      <c r="GI19" s="52" t="s">
        <v>115</v>
      </c>
      <c r="GJ19" s="53"/>
      <c r="GK19" s="54">
        <v>3.167417197664902E-2</v>
      </c>
      <c r="GL19" s="54"/>
      <c r="GM19" s="52" t="s">
        <v>389</v>
      </c>
      <c r="GN19" s="53"/>
      <c r="GO19" s="54" t="s">
        <v>389</v>
      </c>
      <c r="GP19" s="54"/>
      <c r="GQ19" s="52" t="s">
        <v>389</v>
      </c>
      <c r="GR19" s="53"/>
      <c r="GS19" s="53"/>
      <c r="GT19" s="54" t="s">
        <v>389</v>
      </c>
      <c r="GU19" s="54"/>
      <c r="GV19" s="52" t="s">
        <v>389</v>
      </c>
      <c r="GW19" s="52"/>
      <c r="GX19" s="53"/>
    </row>
    <row r="20" spans="1:206" s="26" customFormat="1" ht="12.6" customHeight="1" x14ac:dyDescent="0.25">
      <c r="A20" s="35"/>
      <c r="B20" s="50"/>
      <c r="C20" s="52" t="s">
        <v>154</v>
      </c>
      <c r="D20" s="53"/>
      <c r="E20" s="54">
        <v>3.8792010395182548E-2</v>
      </c>
      <c r="F20" s="54"/>
      <c r="G20" s="52" t="s">
        <v>389</v>
      </c>
      <c r="H20" s="53"/>
      <c r="I20" s="54" t="s">
        <v>389</v>
      </c>
      <c r="J20" s="54"/>
      <c r="K20" s="52" t="s">
        <v>389</v>
      </c>
      <c r="L20" s="53"/>
      <c r="M20" s="54" t="s">
        <v>389</v>
      </c>
      <c r="N20" s="54"/>
      <c r="O20" s="52" t="s">
        <v>389</v>
      </c>
      <c r="P20" s="53"/>
      <c r="Q20" s="54" t="s">
        <v>389</v>
      </c>
      <c r="R20" s="54"/>
      <c r="S20" s="52" t="s">
        <v>389</v>
      </c>
      <c r="T20" s="53"/>
      <c r="U20" s="54" t="s">
        <v>389</v>
      </c>
      <c r="V20" s="54"/>
      <c r="W20" s="52" t="s">
        <v>389</v>
      </c>
      <c r="X20" s="53"/>
      <c r="Y20" s="54" t="s">
        <v>389</v>
      </c>
      <c r="Z20" s="54"/>
      <c r="AA20" s="52" t="s">
        <v>389</v>
      </c>
      <c r="AB20" s="53"/>
      <c r="AC20" s="54" t="s">
        <v>389</v>
      </c>
      <c r="AD20" s="54"/>
      <c r="AE20" s="52" t="s">
        <v>100</v>
      </c>
      <c r="AF20" s="53"/>
      <c r="AG20" s="54">
        <v>2.3894925517289244E-2</v>
      </c>
      <c r="AH20" s="54"/>
      <c r="AI20" s="52" t="s">
        <v>121</v>
      </c>
      <c r="AJ20" s="53"/>
      <c r="AK20" s="54">
        <v>3.6767832633405079E-2</v>
      </c>
      <c r="AL20" s="54"/>
      <c r="AM20" s="52" t="s">
        <v>102</v>
      </c>
      <c r="AN20" s="53"/>
      <c r="AO20" s="54">
        <v>4.6227533430869522E-2</v>
      </c>
      <c r="AP20" s="54"/>
      <c r="AQ20" s="52" t="s">
        <v>154</v>
      </c>
      <c r="AR20" s="53"/>
      <c r="AS20" s="54">
        <v>2.4768912879184247E-2</v>
      </c>
      <c r="AT20" s="54"/>
      <c r="AU20" s="52" t="s">
        <v>124</v>
      </c>
      <c r="AV20" s="53"/>
      <c r="AW20" s="54">
        <v>2.9250274901028685E-2</v>
      </c>
      <c r="AX20" s="54"/>
      <c r="AY20" s="52" t="s">
        <v>429</v>
      </c>
      <c r="AZ20" s="53"/>
      <c r="BA20" s="54">
        <v>3.2798436267817879E-2</v>
      </c>
      <c r="BB20" s="54"/>
      <c r="BC20" s="52" t="s">
        <v>116</v>
      </c>
      <c r="BD20" s="53"/>
      <c r="BE20" s="54">
        <v>5.2785048971207442E-2</v>
      </c>
      <c r="BF20" s="54"/>
      <c r="BG20" s="52" t="s">
        <v>112</v>
      </c>
      <c r="BH20" s="53"/>
      <c r="BI20" s="54">
        <v>2.8320657275153927E-2</v>
      </c>
      <c r="BJ20" s="54"/>
      <c r="BK20" s="52" t="s">
        <v>152</v>
      </c>
      <c r="BL20" s="53"/>
      <c r="BM20" s="54">
        <v>4.757466936532085E-2</v>
      </c>
      <c r="BN20" s="54"/>
      <c r="BO20" s="52" t="s">
        <v>154</v>
      </c>
      <c r="BP20" s="53"/>
      <c r="BQ20" s="54">
        <v>3.0405545832285052E-2</v>
      </c>
      <c r="BR20" s="54"/>
      <c r="BS20" s="52" t="s">
        <v>121</v>
      </c>
      <c r="BT20" s="53"/>
      <c r="BU20" s="54">
        <v>2.845057221733803E-2</v>
      </c>
      <c r="BV20" s="54"/>
      <c r="BW20" s="52" t="s">
        <v>92</v>
      </c>
      <c r="BX20" s="53"/>
      <c r="BY20" s="54">
        <v>7.0438052013174129E-2</v>
      </c>
      <c r="BZ20" s="54"/>
      <c r="CA20" s="52" t="s">
        <v>360</v>
      </c>
      <c r="CB20" s="53"/>
      <c r="CC20" s="54">
        <v>4.5584158362655426E-2</v>
      </c>
      <c r="CD20" s="54"/>
      <c r="CE20" s="52" t="s">
        <v>389</v>
      </c>
      <c r="CF20" s="53"/>
      <c r="CG20" s="54" t="s">
        <v>389</v>
      </c>
      <c r="CH20" s="54"/>
      <c r="CI20" s="52" t="s">
        <v>275</v>
      </c>
      <c r="CJ20" s="53"/>
      <c r="CK20" s="54">
        <v>8.6806289338351258E-2</v>
      </c>
      <c r="CL20" s="54"/>
      <c r="CM20" s="52" t="s">
        <v>151</v>
      </c>
      <c r="CN20" s="53"/>
      <c r="CO20" s="54">
        <v>4.4180513733403773E-2</v>
      </c>
      <c r="CP20" s="54"/>
      <c r="CQ20" s="52" t="s">
        <v>92</v>
      </c>
      <c r="CR20" s="53"/>
      <c r="CS20" s="54">
        <v>5.2302008969034211E-2</v>
      </c>
      <c r="CT20" s="54"/>
      <c r="CU20" s="52" t="s">
        <v>94</v>
      </c>
      <c r="CV20" s="53"/>
      <c r="CW20" s="54">
        <v>6.8707576036473303E-2</v>
      </c>
      <c r="CX20" s="54"/>
      <c r="CY20" s="52" t="s">
        <v>97</v>
      </c>
      <c r="CZ20" s="53"/>
      <c r="DA20" s="54">
        <v>7.3179790605004652E-2</v>
      </c>
      <c r="DB20" s="54"/>
      <c r="DC20" s="52" t="s">
        <v>92</v>
      </c>
      <c r="DD20" s="53"/>
      <c r="DE20" s="54">
        <v>8.622232917559057E-2</v>
      </c>
      <c r="DF20" s="54"/>
      <c r="DG20" s="52" t="s">
        <v>97</v>
      </c>
      <c r="DH20" s="53"/>
      <c r="DI20" s="54">
        <v>3.7888410317614168E-2</v>
      </c>
      <c r="DJ20" s="54"/>
      <c r="DK20" s="52" t="s">
        <v>101</v>
      </c>
      <c r="DL20" s="53"/>
      <c r="DM20" s="54">
        <v>5.3228809458876612E-2</v>
      </c>
      <c r="DN20" s="54"/>
      <c r="DO20" s="52" t="s">
        <v>389</v>
      </c>
      <c r="DP20" s="53"/>
      <c r="DQ20" s="54" t="s">
        <v>389</v>
      </c>
      <c r="DR20" s="54"/>
      <c r="DS20" s="52" t="s">
        <v>354</v>
      </c>
      <c r="DT20" s="53"/>
      <c r="DU20" s="54">
        <v>2.1528458812057075E-2</v>
      </c>
      <c r="DV20" s="54"/>
      <c r="DW20" s="52" t="s">
        <v>442</v>
      </c>
      <c r="DX20" s="53"/>
      <c r="DY20" s="54">
        <v>-7.2230625330189056E-10</v>
      </c>
      <c r="DZ20" s="54"/>
      <c r="EA20" s="52" t="s">
        <v>389</v>
      </c>
      <c r="EB20" s="53"/>
      <c r="EC20" s="54" t="s">
        <v>389</v>
      </c>
      <c r="ED20" s="54"/>
      <c r="EE20" s="52" t="s">
        <v>117</v>
      </c>
      <c r="EF20" s="53"/>
      <c r="EG20" s="54">
        <v>6.6670854000202756E-2</v>
      </c>
      <c r="EH20" s="54"/>
      <c r="EI20" s="52" t="s">
        <v>125</v>
      </c>
      <c r="EJ20" s="53"/>
      <c r="EK20" s="54">
        <v>5.2248487280026026E-2</v>
      </c>
      <c r="EL20" s="54"/>
      <c r="EM20" s="52" t="s">
        <v>389</v>
      </c>
      <c r="EN20" s="53"/>
      <c r="EO20" s="54" t="s">
        <v>389</v>
      </c>
      <c r="EP20" s="54"/>
      <c r="EQ20" s="52" t="s">
        <v>119</v>
      </c>
      <c r="ER20" s="53"/>
      <c r="ES20" s="54">
        <v>4.2078903557773932E-2</v>
      </c>
      <c r="ET20" s="54"/>
      <c r="EU20" s="52" t="s">
        <v>383</v>
      </c>
      <c r="EV20" s="53"/>
      <c r="EW20" s="54">
        <v>3.0069179169008749E-2</v>
      </c>
      <c r="EX20" s="54"/>
      <c r="EY20" s="52" t="s">
        <v>391</v>
      </c>
      <c r="EZ20" s="53"/>
      <c r="FA20" s="54">
        <v>3.5097552666054896E-2</v>
      </c>
      <c r="FB20" s="54"/>
      <c r="FC20" s="52" t="s">
        <v>354</v>
      </c>
      <c r="FD20" s="53"/>
      <c r="FE20" s="54">
        <v>2.961032054407655E-2</v>
      </c>
      <c r="FF20" s="54"/>
      <c r="FG20" s="52" t="s">
        <v>389</v>
      </c>
      <c r="FH20" s="53"/>
      <c r="FI20" s="54" t="s">
        <v>389</v>
      </c>
      <c r="FJ20" s="54"/>
      <c r="FK20" s="52" t="s">
        <v>389</v>
      </c>
      <c r="FL20" s="53"/>
      <c r="FM20" s="54" t="s">
        <v>389</v>
      </c>
      <c r="FN20" s="54"/>
      <c r="FO20" s="52" t="s">
        <v>354</v>
      </c>
      <c r="FP20" s="53"/>
      <c r="FQ20" s="54">
        <v>2.1514363460456917E-2</v>
      </c>
      <c r="FR20" s="54"/>
      <c r="FS20" s="52" t="s">
        <v>119</v>
      </c>
      <c r="FT20" s="53"/>
      <c r="FU20" s="54">
        <v>4.1772804069283714E-2</v>
      </c>
      <c r="FV20" s="54"/>
      <c r="FW20" s="52" t="s">
        <v>276</v>
      </c>
      <c r="FX20" s="53"/>
      <c r="FY20" s="54">
        <v>3.1432188423769054E-2</v>
      </c>
      <c r="FZ20" s="54"/>
      <c r="GA20" s="52" t="s">
        <v>389</v>
      </c>
      <c r="GB20" s="53"/>
      <c r="GC20" s="54" t="s">
        <v>389</v>
      </c>
      <c r="GD20" s="54"/>
      <c r="GE20" s="52" t="s">
        <v>389</v>
      </c>
      <c r="GF20" s="53"/>
      <c r="GG20" s="54" t="s">
        <v>389</v>
      </c>
      <c r="GH20" s="54"/>
      <c r="GI20" s="52" t="s">
        <v>276</v>
      </c>
      <c r="GJ20" s="53"/>
      <c r="GK20" s="54">
        <v>3.1498309529951585E-2</v>
      </c>
      <c r="GL20" s="54"/>
      <c r="GM20" s="52" t="s">
        <v>389</v>
      </c>
      <c r="GN20" s="53"/>
      <c r="GO20" s="54" t="s">
        <v>389</v>
      </c>
      <c r="GP20" s="54"/>
      <c r="GQ20" s="52" t="s">
        <v>389</v>
      </c>
      <c r="GR20" s="53"/>
      <c r="GS20" s="53"/>
      <c r="GT20" s="54" t="s">
        <v>389</v>
      </c>
      <c r="GU20" s="54"/>
      <c r="GV20" s="52" t="s">
        <v>389</v>
      </c>
      <c r="GW20" s="52"/>
      <c r="GX20" s="53"/>
    </row>
    <row r="21" spans="1:206" s="26" customFormat="1" ht="12.95" customHeight="1" x14ac:dyDescent="0.25">
      <c r="A21" s="35"/>
      <c r="B21" s="50"/>
      <c r="C21" s="52" t="s">
        <v>148</v>
      </c>
      <c r="D21" s="53"/>
      <c r="E21" s="54">
        <v>3.1241529767400196E-2</v>
      </c>
      <c r="F21" s="54"/>
      <c r="G21" s="52" t="s">
        <v>389</v>
      </c>
      <c r="H21" s="53"/>
      <c r="I21" s="54" t="s">
        <v>389</v>
      </c>
      <c r="J21" s="54"/>
      <c r="K21" s="52" t="s">
        <v>389</v>
      </c>
      <c r="L21" s="53"/>
      <c r="M21" s="54" t="s">
        <v>389</v>
      </c>
      <c r="N21" s="54"/>
      <c r="O21" s="52" t="s">
        <v>389</v>
      </c>
      <c r="P21" s="53"/>
      <c r="Q21" s="54" t="s">
        <v>389</v>
      </c>
      <c r="R21" s="54"/>
      <c r="S21" s="52" t="s">
        <v>389</v>
      </c>
      <c r="T21" s="53"/>
      <c r="U21" s="54" t="s">
        <v>389</v>
      </c>
      <c r="V21" s="54"/>
      <c r="W21" s="52" t="s">
        <v>389</v>
      </c>
      <c r="X21" s="53"/>
      <c r="Y21" s="54" t="s">
        <v>389</v>
      </c>
      <c r="Z21" s="54"/>
      <c r="AA21" s="52" t="s">
        <v>389</v>
      </c>
      <c r="AB21" s="53"/>
      <c r="AC21" s="54" t="s">
        <v>389</v>
      </c>
      <c r="AD21" s="54"/>
      <c r="AE21" s="52" t="s">
        <v>94</v>
      </c>
      <c r="AF21" s="53"/>
      <c r="AG21" s="54">
        <v>2.3386737861232791E-2</v>
      </c>
      <c r="AH21" s="54"/>
      <c r="AI21" s="52" t="s">
        <v>367</v>
      </c>
      <c r="AJ21" s="53"/>
      <c r="AK21" s="54">
        <v>3.3953013851174142E-2</v>
      </c>
      <c r="AL21" s="54"/>
      <c r="AM21" s="52" t="s">
        <v>359</v>
      </c>
      <c r="AN21" s="53"/>
      <c r="AO21" s="54">
        <v>4.4935808790352437E-2</v>
      </c>
      <c r="AP21" s="54"/>
      <c r="AQ21" s="52" t="s">
        <v>143</v>
      </c>
      <c r="AR21" s="53"/>
      <c r="AS21" s="54">
        <v>2.2284014626695114E-2</v>
      </c>
      <c r="AT21" s="54"/>
      <c r="AU21" s="52" t="s">
        <v>420</v>
      </c>
      <c r="AV21" s="53"/>
      <c r="AW21" s="54">
        <v>2.8391453397254737E-2</v>
      </c>
      <c r="AX21" s="54"/>
      <c r="AY21" s="52" t="s">
        <v>421</v>
      </c>
      <c r="AZ21" s="53"/>
      <c r="BA21" s="54">
        <v>3.2010289572901411E-2</v>
      </c>
      <c r="BB21" s="54"/>
      <c r="BC21" s="52" t="s">
        <v>88</v>
      </c>
      <c r="BD21" s="53"/>
      <c r="BE21" s="54">
        <v>5.1631951435507979E-2</v>
      </c>
      <c r="BF21" s="54"/>
      <c r="BG21" s="52" t="s">
        <v>126</v>
      </c>
      <c r="BH21" s="53"/>
      <c r="BI21" s="54">
        <v>2.8066224765073994E-2</v>
      </c>
      <c r="BJ21" s="54"/>
      <c r="BK21" s="52" t="s">
        <v>104</v>
      </c>
      <c r="BL21" s="53"/>
      <c r="BM21" s="54">
        <v>3.776194191310546E-2</v>
      </c>
      <c r="BN21" s="54"/>
      <c r="BO21" s="52" t="s">
        <v>138</v>
      </c>
      <c r="BP21" s="53"/>
      <c r="BQ21" s="54">
        <v>2.9098561212448356E-2</v>
      </c>
      <c r="BR21" s="54"/>
      <c r="BS21" s="52" t="s">
        <v>107</v>
      </c>
      <c r="BT21" s="53"/>
      <c r="BU21" s="54">
        <v>2.8375335048070566E-2</v>
      </c>
      <c r="BV21" s="54"/>
      <c r="BW21" s="52" t="s">
        <v>361</v>
      </c>
      <c r="BX21" s="53"/>
      <c r="BY21" s="54">
        <v>6.1711001413522815E-2</v>
      </c>
      <c r="BZ21" s="54"/>
      <c r="CA21" s="52" t="s">
        <v>95</v>
      </c>
      <c r="CB21" s="53"/>
      <c r="CC21" s="54">
        <v>4.5413265392455049E-2</v>
      </c>
      <c r="CD21" s="54"/>
      <c r="CE21" s="52" t="s">
        <v>389</v>
      </c>
      <c r="CF21" s="53"/>
      <c r="CG21" s="54" t="s">
        <v>389</v>
      </c>
      <c r="CH21" s="54"/>
      <c r="CI21" s="52" t="s">
        <v>415</v>
      </c>
      <c r="CJ21" s="53"/>
      <c r="CK21" s="54">
        <v>8.6332481314722431E-2</v>
      </c>
      <c r="CL21" s="54"/>
      <c r="CM21" s="52" t="s">
        <v>97</v>
      </c>
      <c r="CN21" s="53"/>
      <c r="CO21" s="54">
        <v>4.0321257996345818E-2</v>
      </c>
      <c r="CP21" s="54"/>
      <c r="CQ21" s="52" t="s">
        <v>103</v>
      </c>
      <c r="CR21" s="53"/>
      <c r="CS21" s="54">
        <v>5.2033014101453973E-2</v>
      </c>
      <c r="CT21" s="54"/>
      <c r="CU21" s="52" t="s">
        <v>85</v>
      </c>
      <c r="CV21" s="53"/>
      <c r="CW21" s="54">
        <v>6.5175304875175311E-2</v>
      </c>
      <c r="CX21" s="54"/>
      <c r="CY21" s="52" t="s">
        <v>92</v>
      </c>
      <c r="CZ21" s="53"/>
      <c r="DA21" s="54">
        <v>6.3184004498090043E-2</v>
      </c>
      <c r="DB21" s="54"/>
      <c r="DC21" s="52" t="s">
        <v>100</v>
      </c>
      <c r="DD21" s="53"/>
      <c r="DE21" s="54">
        <v>5.0850610509077826E-2</v>
      </c>
      <c r="DF21" s="54"/>
      <c r="DG21" s="52" t="s">
        <v>100</v>
      </c>
      <c r="DH21" s="53"/>
      <c r="DI21" s="54">
        <v>3.7771208994329494E-2</v>
      </c>
      <c r="DJ21" s="54"/>
      <c r="DK21" s="52" t="s">
        <v>118</v>
      </c>
      <c r="DL21" s="53"/>
      <c r="DM21" s="54">
        <v>4.8597940389741245E-2</v>
      </c>
      <c r="DN21" s="54"/>
      <c r="DO21" s="52" t="s">
        <v>389</v>
      </c>
      <c r="DP21" s="53"/>
      <c r="DQ21" s="54" t="s">
        <v>389</v>
      </c>
      <c r="DR21" s="54"/>
      <c r="DS21" s="52" t="s">
        <v>138</v>
      </c>
      <c r="DT21" s="53"/>
      <c r="DU21" s="54">
        <v>2.150877986023967E-2</v>
      </c>
      <c r="DV21" s="54"/>
      <c r="DW21" s="52" t="s">
        <v>443</v>
      </c>
      <c r="DX21" s="53"/>
      <c r="DY21" s="54">
        <v>-3.3466856403002504E-7</v>
      </c>
      <c r="DZ21" s="54"/>
      <c r="EA21" s="52" t="s">
        <v>389</v>
      </c>
      <c r="EB21" s="53"/>
      <c r="EC21" s="54" t="s">
        <v>389</v>
      </c>
      <c r="ED21" s="54"/>
      <c r="EE21" s="52" t="s">
        <v>92</v>
      </c>
      <c r="EF21" s="53"/>
      <c r="EG21" s="54">
        <v>6.4047320536798735E-2</v>
      </c>
      <c r="EH21" s="54"/>
      <c r="EI21" s="52" t="s">
        <v>114</v>
      </c>
      <c r="EJ21" s="53"/>
      <c r="EK21" s="54">
        <v>4.9686823387388362E-2</v>
      </c>
      <c r="EL21" s="54"/>
      <c r="EM21" s="52" t="s">
        <v>389</v>
      </c>
      <c r="EN21" s="53"/>
      <c r="EO21" s="54" t="s">
        <v>389</v>
      </c>
      <c r="EP21" s="54"/>
      <c r="EQ21" s="52" t="s">
        <v>359</v>
      </c>
      <c r="ER21" s="53"/>
      <c r="ES21" s="54">
        <v>3.6255136172113171E-2</v>
      </c>
      <c r="ET21" s="54"/>
      <c r="EU21" s="52" t="s">
        <v>357</v>
      </c>
      <c r="EV21" s="53"/>
      <c r="EW21" s="54">
        <v>3.0036002682146002E-2</v>
      </c>
      <c r="EX21" s="54"/>
      <c r="EY21" s="52" t="s">
        <v>118</v>
      </c>
      <c r="EZ21" s="53"/>
      <c r="FA21" s="54">
        <v>3.385077107802073E-2</v>
      </c>
      <c r="FB21" s="54"/>
      <c r="FC21" s="52" t="s">
        <v>359</v>
      </c>
      <c r="FD21" s="53"/>
      <c r="FE21" s="54">
        <v>2.7510771738483829E-2</v>
      </c>
      <c r="FF21" s="54"/>
      <c r="FG21" s="52" t="s">
        <v>389</v>
      </c>
      <c r="FH21" s="53"/>
      <c r="FI21" s="54" t="s">
        <v>389</v>
      </c>
      <c r="FJ21" s="54"/>
      <c r="FK21" s="52" t="s">
        <v>389</v>
      </c>
      <c r="FL21" s="53"/>
      <c r="FM21" s="54" t="s">
        <v>389</v>
      </c>
      <c r="FN21" s="54"/>
      <c r="FO21" s="52" t="s">
        <v>138</v>
      </c>
      <c r="FP21" s="53"/>
      <c r="FQ21" s="54">
        <v>2.1494297710313762E-2</v>
      </c>
      <c r="FR21" s="54"/>
      <c r="FS21" s="52" t="s">
        <v>359</v>
      </c>
      <c r="FT21" s="53"/>
      <c r="FU21" s="54">
        <v>3.5989044785576088E-2</v>
      </c>
      <c r="FV21" s="54"/>
      <c r="FW21" s="52" t="s">
        <v>139</v>
      </c>
      <c r="FX21" s="53"/>
      <c r="FY21" s="54">
        <v>3.1355028658766007E-2</v>
      </c>
      <c r="FZ21" s="54"/>
      <c r="GA21" s="52" t="s">
        <v>389</v>
      </c>
      <c r="GB21" s="53"/>
      <c r="GC21" s="54" t="s">
        <v>389</v>
      </c>
      <c r="GD21" s="54"/>
      <c r="GE21" s="52" t="s">
        <v>389</v>
      </c>
      <c r="GF21" s="53"/>
      <c r="GG21" s="54" t="s">
        <v>389</v>
      </c>
      <c r="GH21" s="54"/>
      <c r="GI21" s="52" t="s">
        <v>139</v>
      </c>
      <c r="GJ21" s="53"/>
      <c r="GK21" s="54">
        <v>3.1421062598076067E-2</v>
      </c>
      <c r="GL21" s="54"/>
      <c r="GM21" s="52" t="s">
        <v>389</v>
      </c>
      <c r="GN21" s="53"/>
      <c r="GO21" s="54" t="s">
        <v>389</v>
      </c>
      <c r="GP21" s="54"/>
      <c r="GQ21" s="52" t="s">
        <v>389</v>
      </c>
      <c r="GR21" s="53"/>
      <c r="GS21" s="53"/>
      <c r="GT21" s="54" t="s">
        <v>389</v>
      </c>
      <c r="GU21" s="54"/>
      <c r="GV21" s="52" t="s">
        <v>389</v>
      </c>
      <c r="GW21" s="52"/>
      <c r="GX21" s="53"/>
    </row>
    <row r="22" spans="1:206" s="26" customFormat="1" x14ac:dyDescent="0.25">
      <c r="A22" s="35"/>
      <c r="B22" s="50"/>
      <c r="C22" s="52" t="s">
        <v>85</v>
      </c>
      <c r="D22" s="53"/>
      <c r="E22" s="54">
        <v>3.1110101299267896E-2</v>
      </c>
      <c r="F22" s="54"/>
      <c r="G22" s="52" t="s">
        <v>389</v>
      </c>
      <c r="H22" s="53"/>
      <c r="I22" s="54" t="s">
        <v>389</v>
      </c>
      <c r="J22" s="54"/>
      <c r="K22" s="52" t="s">
        <v>389</v>
      </c>
      <c r="L22" s="53"/>
      <c r="M22" s="54" t="s">
        <v>389</v>
      </c>
      <c r="N22" s="54"/>
      <c r="O22" s="52" t="s">
        <v>389</v>
      </c>
      <c r="P22" s="53"/>
      <c r="Q22" s="54" t="s">
        <v>389</v>
      </c>
      <c r="R22" s="54"/>
      <c r="S22" s="52" t="s">
        <v>389</v>
      </c>
      <c r="T22" s="53"/>
      <c r="U22" s="54" t="s">
        <v>389</v>
      </c>
      <c r="V22" s="54"/>
      <c r="W22" s="52" t="s">
        <v>389</v>
      </c>
      <c r="X22" s="53"/>
      <c r="Y22" s="54" t="s">
        <v>389</v>
      </c>
      <c r="Z22" s="54"/>
      <c r="AA22" s="52" t="s">
        <v>389</v>
      </c>
      <c r="AB22" s="53"/>
      <c r="AC22" s="54" t="s">
        <v>389</v>
      </c>
      <c r="AD22" s="54"/>
      <c r="AE22" s="52" t="s">
        <v>83</v>
      </c>
      <c r="AF22" s="53"/>
      <c r="AG22" s="54">
        <v>2.2514284487020891E-2</v>
      </c>
      <c r="AH22" s="54"/>
      <c r="AI22" s="52" t="s">
        <v>85</v>
      </c>
      <c r="AJ22" s="53"/>
      <c r="AK22" s="54">
        <v>2.7572212231362327E-2</v>
      </c>
      <c r="AL22" s="54"/>
      <c r="AM22" s="52" t="s">
        <v>110</v>
      </c>
      <c r="AN22" s="53"/>
      <c r="AO22" s="54">
        <v>3.8730125758072331E-2</v>
      </c>
      <c r="AP22" s="54"/>
      <c r="AQ22" s="52" t="s">
        <v>138</v>
      </c>
      <c r="AR22" s="53"/>
      <c r="AS22" s="54">
        <v>2.1825290521002523E-2</v>
      </c>
      <c r="AT22" s="54"/>
      <c r="AU22" s="52" t="s">
        <v>423</v>
      </c>
      <c r="AV22" s="53"/>
      <c r="AW22" s="54">
        <v>2.7986791077980553E-2</v>
      </c>
      <c r="AX22" s="54"/>
      <c r="AY22" s="52" t="s">
        <v>155</v>
      </c>
      <c r="AZ22" s="53"/>
      <c r="BA22" s="54">
        <v>2.9991415119741897E-2</v>
      </c>
      <c r="BB22" s="54"/>
      <c r="BC22" s="52" t="s">
        <v>386</v>
      </c>
      <c r="BD22" s="53"/>
      <c r="BE22" s="54">
        <v>4.5529157817040679E-2</v>
      </c>
      <c r="BF22" s="54"/>
      <c r="BG22" s="52" t="s">
        <v>147</v>
      </c>
      <c r="BH22" s="53"/>
      <c r="BI22" s="54">
        <v>2.7726205580859687E-2</v>
      </c>
      <c r="BJ22" s="54"/>
      <c r="BK22" s="52" t="s">
        <v>387</v>
      </c>
      <c r="BL22" s="53"/>
      <c r="BM22" s="54">
        <v>3.7426203686508279E-2</v>
      </c>
      <c r="BN22" s="54"/>
      <c r="BO22" s="52" t="s">
        <v>98</v>
      </c>
      <c r="BP22" s="53"/>
      <c r="BQ22" s="54">
        <v>2.4563519862382522E-2</v>
      </c>
      <c r="BR22" s="54"/>
      <c r="BS22" s="52" t="s">
        <v>367</v>
      </c>
      <c r="BT22" s="53"/>
      <c r="BU22" s="54">
        <v>2.5645577199216892E-2</v>
      </c>
      <c r="BV22" s="54"/>
      <c r="BW22" s="52" t="s">
        <v>121</v>
      </c>
      <c r="BX22" s="53"/>
      <c r="BY22" s="54">
        <v>5.0067436739658328E-2</v>
      </c>
      <c r="BZ22" s="54"/>
      <c r="CA22" s="52" t="s">
        <v>101</v>
      </c>
      <c r="CB22" s="53"/>
      <c r="CC22" s="54">
        <v>4.4826977420198984E-2</v>
      </c>
      <c r="CD22" s="54"/>
      <c r="CE22" s="52" t="s">
        <v>389</v>
      </c>
      <c r="CF22" s="53"/>
      <c r="CG22" s="54" t="s">
        <v>389</v>
      </c>
      <c r="CH22" s="54"/>
      <c r="CI22" s="52" t="s">
        <v>365</v>
      </c>
      <c r="CJ22" s="53"/>
      <c r="CK22" s="54">
        <v>6.8586926910772783E-2</v>
      </c>
      <c r="CL22" s="54"/>
      <c r="CM22" s="52" t="s">
        <v>121</v>
      </c>
      <c r="CN22" s="53"/>
      <c r="CO22" s="54">
        <v>3.8249860832068897E-2</v>
      </c>
      <c r="CP22" s="54"/>
      <c r="CQ22" s="52" t="s">
        <v>91</v>
      </c>
      <c r="CR22" s="53"/>
      <c r="CS22" s="54">
        <v>5.1524089279726265E-2</v>
      </c>
      <c r="CT22" s="54"/>
      <c r="CU22" s="52" t="s">
        <v>100</v>
      </c>
      <c r="CV22" s="53"/>
      <c r="CW22" s="54">
        <v>6.051455949868946E-2</v>
      </c>
      <c r="CX22" s="54"/>
      <c r="CY22" s="52" t="s">
        <v>109</v>
      </c>
      <c r="CZ22" s="53"/>
      <c r="DA22" s="54">
        <v>5.8129422386083839E-2</v>
      </c>
      <c r="DB22" s="54"/>
      <c r="DC22" s="52" t="s">
        <v>97</v>
      </c>
      <c r="DD22" s="53"/>
      <c r="DE22" s="54">
        <v>4.6296280387648443E-2</v>
      </c>
      <c r="DF22" s="54"/>
      <c r="DG22" s="52" t="s">
        <v>444</v>
      </c>
      <c r="DH22" s="53"/>
      <c r="DI22" s="54">
        <v>3.7727606323850242E-2</v>
      </c>
      <c r="DJ22" s="54"/>
      <c r="DK22" s="52" t="s">
        <v>100</v>
      </c>
      <c r="DL22" s="53"/>
      <c r="DM22" s="54">
        <v>4.8372836840131134E-2</v>
      </c>
      <c r="DN22" s="54"/>
      <c r="DO22" s="52" t="s">
        <v>389</v>
      </c>
      <c r="DP22" s="53"/>
      <c r="DQ22" s="54" t="s">
        <v>389</v>
      </c>
      <c r="DR22" s="54"/>
      <c r="DS22" s="52" t="s">
        <v>445</v>
      </c>
      <c r="DT22" s="53"/>
      <c r="DU22" s="54">
        <v>2.1495828790952281E-2</v>
      </c>
      <c r="DV22" s="54"/>
      <c r="DW22" s="52" t="s">
        <v>126</v>
      </c>
      <c r="DX22" s="53"/>
      <c r="DY22" s="54">
        <v>-3.7559925171715928E-7</v>
      </c>
      <c r="DZ22" s="54"/>
      <c r="EA22" s="52" t="s">
        <v>389</v>
      </c>
      <c r="EB22" s="53"/>
      <c r="EC22" s="54" t="s">
        <v>389</v>
      </c>
      <c r="ED22" s="54"/>
      <c r="EE22" s="52" t="s">
        <v>97</v>
      </c>
      <c r="EF22" s="53"/>
      <c r="EG22" s="54">
        <v>5.4152901776705259E-2</v>
      </c>
      <c r="EH22" s="54"/>
      <c r="EI22" s="52" t="s">
        <v>155</v>
      </c>
      <c r="EJ22" s="53"/>
      <c r="EK22" s="54">
        <v>4.3945737391842071E-2</v>
      </c>
      <c r="EL22" s="54"/>
      <c r="EM22" s="52" t="s">
        <v>389</v>
      </c>
      <c r="EN22" s="53"/>
      <c r="EO22" s="54" t="s">
        <v>389</v>
      </c>
      <c r="EP22" s="54"/>
      <c r="EQ22" s="52" t="s">
        <v>89</v>
      </c>
      <c r="ER22" s="53"/>
      <c r="ES22" s="54">
        <v>3.4653617710433189E-2</v>
      </c>
      <c r="ET22" s="54"/>
      <c r="EU22" s="52" t="s">
        <v>433</v>
      </c>
      <c r="EV22" s="53"/>
      <c r="EW22" s="54">
        <v>2.9667113767871931E-2</v>
      </c>
      <c r="EX22" s="54"/>
      <c r="EY22" s="52" t="s">
        <v>426</v>
      </c>
      <c r="EZ22" s="53"/>
      <c r="FA22" s="54">
        <v>3.2866945572151536E-2</v>
      </c>
      <c r="FB22" s="54"/>
      <c r="FC22" s="52" t="s">
        <v>118</v>
      </c>
      <c r="FD22" s="53"/>
      <c r="FE22" s="54">
        <v>2.4940698711735567E-2</v>
      </c>
      <c r="FF22" s="54"/>
      <c r="FG22" s="52" t="s">
        <v>389</v>
      </c>
      <c r="FH22" s="53"/>
      <c r="FI22" s="54" t="s">
        <v>389</v>
      </c>
      <c r="FJ22" s="54"/>
      <c r="FK22" s="52" t="s">
        <v>389</v>
      </c>
      <c r="FL22" s="53"/>
      <c r="FM22" s="54" t="s">
        <v>389</v>
      </c>
      <c r="FN22" s="54"/>
      <c r="FO22" s="52" t="s">
        <v>445</v>
      </c>
      <c r="FP22" s="53"/>
      <c r="FQ22" s="54">
        <v>2.1481892202709359E-2</v>
      </c>
      <c r="FR22" s="54"/>
      <c r="FS22" s="52" t="s">
        <v>89</v>
      </c>
      <c r="FT22" s="53"/>
      <c r="FU22" s="54">
        <v>3.4392445565017346E-2</v>
      </c>
      <c r="FV22" s="54"/>
      <c r="FW22" s="52" t="s">
        <v>385</v>
      </c>
      <c r="FX22" s="53"/>
      <c r="FY22" s="54">
        <v>2.9971564833734893E-2</v>
      </c>
      <c r="FZ22" s="54"/>
      <c r="GA22" s="52" t="s">
        <v>389</v>
      </c>
      <c r="GB22" s="53"/>
      <c r="GC22" s="54" t="s">
        <v>389</v>
      </c>
      <c r="GD22" s="54"/>
      <c r="GE22" s="52" t="s">
        <v>389</v>
      </c>
      <c r="GF22" s="53"/>
      <c r="GG22" s="54" t="s">
        <v>389</v>
      </c>
      <c r="GH22" s="54"/>
      <c r="GI22" s="52" t="s">
        <v>385</v>
      </c>
      <c r="GJ22" s="53"/>
      <c r="GK22" s="54">
        <v>3.0034766996686897E-2</v>
      </c>
      <c r="GL22" s="54"/>
      <c r="GM22" s="52" t="s">
        <v>389</v>
      </c>
      <c r="GN22" s="53"/>
      <c r="GO22" s="54" t="s">
        <v>389</v>
      </c>
      <c r="GP22" s="54"/>
      <c r="GQ22" s="52" t="s">
        <v>389</v>
      </c>
      <c r="GR22" s="53"/>
      <c r="GS22" s="53"/>
      <c r="GT22" s="54" t="s">
        <v>389</v>
      </c>
      <c r="GU22" s="54"/>
      <c r="GV22" s="52" t="s">
        <v>389</v>
      </c>
      <c r="GW22" s="52"/>
      <c r="GX22" s="53"/>
    </row>
    <row r="23" spans="1:206" s="26" customFormat="1" x14ac:dyDescent="0.25">
      <c r="A23" s="35"/>
      <c r="B23" s="50"/>
      <c r="C23" s="52" t="s">
        <v>108</v>
      </c>
      <c r="D23" s="53"/>
      <c r="E23" s="54">
        <v>2.5887099279483822E-2</v>
      </c>
      <c r="F23" s="54"/>
      <c r="G23" s="52" t="s">
        <v>389</v>
      </c>
      <c r="H23" s="53"/>
      <c r="I23" s="54" t="s">
        <v>389</v>
      </c>
      <c r="J23" s="54"/>
      <c r="K23" s="52" t="s">
        <v>389</v>
      </c>
      <c r="L23" s="53"/>
      <c r="M23" s="54" t="s">
        <v>389</v>
      </c>
      <c r="N23" s="54"/>
      <c r="O23" s="52" t="s">
        <v>389</v>
      </c>
      <c r="P23" s="53"/>
      <c r="Q23" s="54" t="s">
        <v>389</v>
      </c>
      <c r="R23" s="54"/>
      <c r="S23" s="52" t="s">
        <v>389</v>
      </c>
      <c r="T23" s="53"/>
      <c r="U23" s="54" t="s">
        <v>389</v>
      </c>
      <c r="V23" s="54"/>
      <c r="W23" s="52" t="s">
        <v>389</v>
      </c>
      <c r="X23" s="53"/>
      <c r="Y23" s="54" t="s">
        <v>389</v>
      </c>
      <c r="Z23" s="54"/>
      <c r="AA23" s="52" t="s">
        <v>389</v>
      </c>
      <c r="AB23" s="53"/>
      <c r="AC23" s="54" t="s">
        <v>389</v>
      </c>
      <c r="AD23" s="54"/>
      <c r="AE23" s="52" t="s">
        <v>107</v>
      </c>
      <c r="AF23" s="53"/>
      <c r="AG23" s="54">
        <v>2.0104392040853673E-2</v>
      </c>
      <c r="AH23" s="54"/>
      <c r="AI23" s="52" t="s">
        <v>154</v>
      </c>
      <c r="AJ23" s="53"/>
      <c r="AK23" s="54">
        <v>2.6307963877241328E-2</v>
      </c>
      <c r="AL23" s="54"/>
      <c r="AM23" s="52" t="s">
        <v>152</v>
      </c>
      <c r="AN23" s="53"/>
      <c r="AO23" s="54">
        <v>3.6273364145228047E-2</v>
      </c>
      <c r="AP23" s="54"/>
      <c r="AQ23" s="52" t="s">
        <v>85</v>
      </c>
      <c r="AR23" s="53"/>
      <c r="AS23" s="54">
        <v>2.157932217588155E-2</v>
      </c>
      <c r="AT23" s="54"/>
      <c r="AU23" s="52" t="s">
        <v>95</v>
      </c>
      <c r="AV23" s="53"/>
      <c r="AW23" s="54">
        <v>2.5417032569527782E-2</v>
      </c>
      <c r="AX23" s="54"/>
      <c r="AY23" s="52" t="s">
        <v>387</v>
      </c>
      <c r="AZ23" s="53"/>
      <c r="BA23" s="54">
        <v>2.8892837079698069E-2</v>
      </c>
      <c r="BB23" s="54"/>
      <c r="BC23" s="52" t="s">
        <v>358</v>
      </c>
      <c r="BD23" s="53"/>
      <c r="BE23" s="54">
        <v>4.073571212162426E-2</v>
      </c>
      <c r="BF23" s="54"/>
      <c r="BG23" s="52" t="s">
        <v>127</v>
      </c>
      <c r="BH23" s="53"/>
      <c r="BI23" s="54">
        <v>2.6801787049985537E-2</v>
      </c>
      <c r="BJ23" s="54"/>
      <c r="BK23" s="52" t="s">
        <v>143</v>
      </c>
      <c r="BL23" s="53"/>
      <c r="BM23" s="54">
        <v>3.7415654935412095E-2</v>
      </c>
      <c r="BN23" s="54"/>
      <c r="BO23" s="52" t="s">
        <v>143</v>
      </c>
      <c r="BP23" s="53"/>
      <c r="BQ23" s="54">
        <v>2.4230114714318157E-2</v>
      </c>
      <c r="BR23" s="54"/>
      <c r="BS23" s="52" t="s">
        <v>85</v>
      </c>
      <c r="BT23" s="53"/>
      <c r="BU23" s="54">
        <v>1.9893583869486926E-2</v>
      </c>
      <c r="BV23" s="54"/>
      <c r="BW23" s="52" t="s">
        <v>102</v>
      </c>
      <c r="BX23" s="53"/>
      <c r="BY23" s="54">
        <v>4.0892104224337797E-2</v>
      </c>
      <c r="BZ23" s="54"/>
      <c r="CA23" s="52" t="s">
        <v>102</v>
      </c>
      <c r="CB23" s="53"/>
      <c r="CC23" s="54">
        <v>3.1970118769272186E-2</v>
      </c>
      <c r="CD23" s="54"/>
      <c r="CE23" s="52" t="s">
        <v>389</v>
      </c>
      <c r="CF23" s="53"/>
      <c r="CG23" s="54" t="s">
        <v>389</v>
      </c>
      <c r="CH23" s="54"/>
      <c r="CI23" s="52" t="s">
        <v>424</v>
      </c>
      <c r="CJ23" s="53"/>
      <c r="CK23" s="54">
        <v>6.5785288808693734E-2</v>
      </c>
      <c r="CL23" s="54"/>
      <c r="CM23" s="52" t="s">
        <v>430</v>
      </c>
      <c r="CN23" s="53"/>
      <c r="CO23" s="54">
        <v>3.6207670782107917E-2</v>
      </c>
      <c r="CP23" s="54"/>
      <c r="CQ23" s="52" t="s">
        <v>117</v>
      </c>
      <c r="CR23" s="53"/>
      <c r="CS23" s="54">
        <v>5.0850381599415233E-2</v>
      </c>
      <c r="CT23" s="54"/>
      <c r="CU23" s="52" t="s">
        <v>306</v>
      </c>
      <c r="CV23" s="53"/>
      <c r="CW23" s="54">
        <v>5.9262865043167384E-2</v>
      </c>
      <c r="CX23" s="54"/>
      <c r="CY23" s="52" t="s">
        <v>446</v>
      </c>
      <c r="CZ23" s="53"/>
      <c r="DA23" s="54">
        <v>3.6144799302702792E-2</v>
      </c>
      <c r="DB23" s="54"/>
      <c r="DC23" s="52" t="s">
        <v>389</v>
      </c>
      <c r="DD23" s="53"/>
      <c r="DE23" s="54" t="s">
        <v>389</v>
      </c>
      <c r="DF23" s="54"/>
      <c r="DG23" s="52" t="s">
        <v>89</v>
      </c>
      <c r="DH23" s="53"/>
      <c r="DI23" s="54">
        <v>3.7634299672444124E-2</v>
      </c>
      <c r="DJ23" s="54"/>
      <c r="DK23" s="52" t="s">
        <v>94</v>
      </c>
      <c r="DL23" s="53"/>
      <c r="DM23" s="54">
        <v>4.3739828466262579E-2</v>
      </c>
      <c r="DN23" s="54"/>
      <c r="DO23" s="52" t="s">
        <v>389</v>
      </c>
      <c r="DP23" s="53"/>
      <c r="DQ23" s="54" t="s">
        <v>389</v>
      </c>
      <c r="DR23" s="54"/>
      <c r="DS23" s="52" t="s">
        <v>104</v>
      </c>
      <c r="DT23" s="53"/>
      <c r="DU23" s="54">
        <v>2.1081277925949122E-2</v>
      </c>
      <c r="DV23" s="54"/>
      <c r="DW23" s="52" t="s">
        <v>114</v>
      </c>
      <c r="DX23" s="53"/>
      <c r="DY23" s="54">
        <v>-3.8703576739443243E-7</v>
      </c>
      <c r="DZ23" s="54"/>
      <c r="EA23" s="52" t="s">
        <v>389</v>
      </c>
      <c r="EB23" s="53"/>
      <c r="EC23" s="54" t="s">
        <v>389</v>
      </c>
      <c r="ED23" s="54"/>
      <c r="EE23" s="52" t="s">
        <v>93</v>
      </c>
      <c r="EF23" s="53"/>
      <c r="EG23" s="54">
        <v>5.2008513591023216E-2</v>
      </c>
      <c r="EH23" s="54"/>
      <c r="EI23" s="52" t="s">
        <v>425</v>
      </c>
      <c r="EJ23" s="53"/>
      <c r="EK23" s="54">
        <v>3.942753165379291E-2</v>
      </c>
      <c r="EL23" s="54"/>
      <c r="EM23" s="52" t="s">
        <v>389</v>
      </c>
      <c r="EN23" s="53"/>
      <c r="EO23" s="54" t="s">
        <v>389</v>
      </c>
      <c r="EP23" s="54"/>
      <c r="EQ23" s="52" t="s">
        <v>118</v>
      </c>
      <c r="ER23" s="53"/>
      <c r="ES23" s="54">
        <v>3.0371095949631711E-2</v>
      </c>
      <c r="ET23" s="54"/>
      <c r="EU23" s="52" t="s">
        <v>388</v>
      </c>
      <c r="EV23" s="53"/>
      <c r="EW23" s="54">
        <v>2.9153012963365497E-2</v>
      </c>
      <c r="EX23" s="54"/>
      <c r="EY23" s="52" t="s">
        <v>89</v>
      </c>
      <c r="EZ23" s="53"/>
      <c r="FA23" s="54">
        <v>3.1906574165247614E-2</v>
      </c>
      <c r="FB23" s="54"/>
      <c r="FC23" s="52" t="s">
        <v>391</v>
      </c>
      <c r="FD23" s="53"/>
      <c r="FE23" s="54">
        <v>2.4842819533121945E-2</v>
      </c>
      <c r="FF23" s="54"/>
      <c r="FG23" s="52" t="s">
        <v>389</v>
      </c>
      <c r="FH23" s="53"/>
      <c r="FI23" s="54" t="s">
        <v>389</v>
      </c>
      <c r="FJ23" s="54"/>
      <c r="FK23" s="52" t="s">
        <v>389</v>
      </c>
      <c r="FL23" s="53"/>
      <c r="FM23" s="54" t="s">
        <v>389</v>
      </c>
      <c r="FN23" s="54"/>
      <c r="FO23" s="52" t="s">
        <v>104</v>
      </c>
      <c r="FP23" s="53"/>
      <c r="FQ23" s="54">
        <v>2.1062698478459329E-2</v>
      </c>
      <c r="FR23" s="54"/>
      <c r="FS23" s="52" t="s">
        <v>118</v>
      </c>
      <c r="FT23" s="53"/>
      <c r="FU23" s="54">
        <v>3.0145707198823195E-2</v>
      </c>
      <c r="FV23" s="54"/>
      <c r="FW23" s="52" t="s">
        <v>447</v>
      </c>
      <c r="FX23" s="53"/>
      <c r="FY23" s="54">
        <v>2.8220980658014972E-2</v>
      </c>
      <c r="FZ23" s="54"/>
      <c r="GA23" s="52" t="s">
        <v>389</v>
      </c>
      <c r="GB23" s="53"/>
      <c r="GC23" s="54" t="s">
        <v>389</v>
      </c>
      <c r="GD23" s="54"/>
      <c r="GE23" s="52" t="s">
        <v>389</v>
      </c>
      <c r="GF23" s="53"/>
      <c r="GG23" s="54" t="s">
        <v>389</v>
      </c>
      <c r="GH23" s="54"/>
      <c r="GI23" s="52" t="s">
        <v>447</v>
      </c>
      <c r="GJ23" s="53"/>
      <c r="GK23" s="54">
        <v>2.8279225101566972E-2</v>
      </c>
      <c r="GL23" s="54"/>
      <c r="GM23" s="52" t="s">
        <v>389</v>
      </c>
      <c r="GN23" s="53"/>
      <c r="GO23" s="54" t="s">
        <v>389</v>
      </c>
      <c r="GP23" s="54"/>
      <c r="GQ23" s="52" t="s">
        <v>389</v>
      </c>
      <c r="GR23" s="53"/>
      <c r="GS23" s="53"/>
      <c r="GT23" s="54" t="s">
        <v>389</v>
      </c>
      <c r="GU23" s="54"/>
      <c r="GV23" s="52" t="s">
        <v>389</v>
      </c>
      <c r="GW23" s="52"/>
      <c r="GX23" s="53"/>
    </row>
    <row r="24" spans="1:206" s="26" customFormat="1" x14ac:dyDescent="0.25">
      <c r="A24" s="35"/>
      <c r="B24" s="50"/>
      <c r="C24" s="52" t="s">
        <v>143</v>
      </c>
      <c r="D24" s="53"/>
      <c r="E24" s="54">
        <v>2.1468216049456024E-2</v>
      </c>
      <c r="F24" s="54"/>
      <c r="G24" s="52" t="s">
        <v>389</v>
      </c>
      <c r="H24" s="53"/>
      <c r="I24" s="54" t="s">
        <v>389</v>
      </c>
      <c r="J24" s="54"/>
      <c r="K24" s="52" t="s">
        <v>389</v>
      </c>
      <c r="L24" s="53"/>
      <c r="M24" s="54" t="s">
        <v>389</v>
      </c>
      <c r="N24" s="54"/>
      <c r="O24" s="52" t="s">
        <v>389</v>
      </c>
      <c r="P24" s="53"/>
      <c r="Q24" s="54" t="s">
        <v>389</v>
      </c>
      <c r="R24" s="54"/>
      <c r="S24" s="52" t="s">
        <v>389</v>
      </c>
      <c r="T24" s="53"/>
      <c r="U24" s="54" t="s">
        <v>389</v>
      </c>
      <c r="V24" s="54"/>
      <c r="W24" s="52" t="s">
        <v>389</v>
      </c>
      <c r="X24" s="53"/>
      <c r="Y24" s="54" t="s">
        <v>389</v>
      </c>
      <c r="Z24" s="54"/>
      <c r="AA24" s="52" t="s">
        <v>389</v>
      </c>
      <c r="AB24" s="53"/>
      <c r="AC24" s="54" t="s">
        <v>389</v>
      </c>
      <c r="AD24" s="54"/>
      <c r="AE24" s="52" t="s">
        <v>367</v>
      </c>
      <c r="AF24" s="53"/>
      <c r="AG24" s="54">
        <v>1.9621907952145485E-2</v>
      </c>
      <c r="AH24" s="54"/>
      <c r="AI24" s="52" t="s">
        <v>422</v>
      </c>
      <c r="AJ24" s="53"/>
      <c r="AK24" s="54">
        <v>2.2714720439082396E-2</v>
      </c>
      <c r="AL24" s="54"/>
      <c r="AM24" s="52" t="s">
        <v>403</v>
      </c>
      <c r="AN24" s="53"/>
      <c r="AO24" s="54">
        <v>3.220224940893672E-2</v>
      </c>
      <c r="AP24" s="54"/>
      <c r="AQ24" s="52" t="s">
        <v>114</v>
      </c>
      <c r="AR24" s="53"/>
      <c r="AS24" s="54">
        <v>2.1134895514615244E-2</v>
      </c>
      <c r="AT24" s="54"/>
      <c r="AU24" s="52" t="s">
        <v>102</v>
      </c>
      <c r="AV24" s="53"/>
      <c r="AW24" s="54">
        <v>2.4162692658737214E-2</v>
      </c>
      <c r="AX24" s="54"/>
      <c r="AY24" s="52" t="s">
        <v>271</v>
      </c>
      <c r="AZ24" s="53"/>
      <c r="BA24" s="54">
        <v>2.790993770977784E-2</v>
      </c>
      <c r="BB24" s="54"/>
      <c r="BC24" s="52" t="s">
        <v>448</v>
      </c>
      <c r="BD24" s="53"/>
      <c r="BE24" s="54">
        <v>3.8340285673768591E-2</v>
      </c>
      <c r="BF24" s="54"/>
      <c r="BG24" s="52" t="s">
        <v>449</v>
      </c>
      <c r="BH24" s="53"/>
      <c r="BI24" s="54">
        <v>2.4640031622082649E-2</v>
      </c>
      <c r="BJ24" s="54"/>
      <c r="BK24" s="52" t="s">
        <v>403</v>
      </c>
      <c r="BL24" s="53"/>
      <c r="BM24" s="54">
        <v>3.4597375845319522E-2</v>
      </c>
      <c r="BN24" s="54"/>
      <c r="BO24" s="52" t="s">
        <v>114</v>
      </c>
      <c r="BP24" s="53"/>
      <c r="BQ24" s="54">
        <v>2.4008381906629794E-2</v>
      </c>
      <c r="BR24" s="54"/>
      <c r="BS24" s="52" t="s">
        <v>154</v>
      </c>
      <c r="BT24" s="53"/>
      <c r="BU24" s="54">
        <v>1.9650756179507213E-2</v>
      </c>
      <c r="BV24" s="54"/>
      <c r="BW24" s="52" t="s">
        <v>94</v>
      </c>
      <c r="BX24" s="53"/>
      <c r="BY24" s="54">
        <v>3.8620862393739477E-2</v>
      </c>
      <c r="BZ24" s="54"/>
      <c r="CA24" s="52" t="s">
        <v>431</v>
      </c>
      <c r="CB24" s="53"/>
      <c r="CC24" s="54">
        <v>3.086805774733475E-2</v>
      </c>
      <c r="CD24" s="54"/>
      <c r="CE24" s="52" t="s">
        <v>389</v>
      </c>
      <c r="CF24" s="53"/>
      <c r="CG24" s="54" t="s">
        <v>389</v>
      </c>
      <c r="CH24" s="54"/>
      <c r="CI24" s="52" t="s">
        <v>354</v>
      </c>
      <c r="CJ24" s="53"/>
      <c r="CK24" s="54">
        <v>6.4737847085196601E-2</v>
      </c>
      <c r="CL24" s="54"/>
      <c r="CM24" s="52" t="s">
        <v>432</v>
      </c>
      <c r="CN24" s="53"/>
      <c r="CO24" s="54">
        <v>3.2119240650557865E-2</v>
      </c>
      <c r="CP24" s="54"/>
      <c r="CQ24" s="52" t="s">
        <v>361</v>
      </c>
      <c r="CR24" s="53"/>
      <c r="CS24" s="54">
        <v>3.5185085392638114E-2</v>
      </c>
      <c r="CT24" s="54"/>
      <c r="CU24" s="52" t="s">
        <v>83</v>
      </c>
      <c r="CV24" s="53"/>
      <c r="CW24" s="54">
        <v>5.8338944421377978E-2</v>
      </c>
      <c r="CX24" s="54"/>
      <c r="CY24" s="52" t="s">
        <v>361</v>
      </c>
      <c r="CZ24" s="53"/>
      <c r="DA24" s="54">
        <v>3.4751147284969738E-2</v>
      </c>
      <c r="DB24" s="54"/>
      <c r="DC24" s="52" t="s">
        <v>389</v>
      </c>
      <c r="DD24" s="53"/>
      <c r="DE24" s="54" t="s">
        <v>389</v>
      </c>
      <c r="DF24" s="54"/>
      <c r="DG24" s="52" t="s">
        <v>441</v>
      </c>
      <c r="DH24" s="53"/>
      <c r="DI24" s="54">
        <v>3.761526817897675E-2</v>
      </c>
      <c r="DJ24" s="54"/>
      <c r="DK24" s="52" t="s">
        <v>89</v>
      </c>
      <c r="DL24" s="53"/>
      <c r="DM24" s="54">
        <v>4.3581457775510327E-2</v>
      </c>
      <c r="DN24" s="54"/>
      <c r="DO24" s="52" t="s">
        <v>389</v>
      </c>
      <c r="DP24" s="53"/>
      <c r="DQ24" s="54" t="s">
        <v>389</v>
      </c>
      <c r="DR24" s="54"/>
      <c r="DS24" s="52" t="s">
        <v>450</v>
      </c>
      <c r="DT24" s="53"/>
      <c r="DU24" s="54">
        <v>2.1043511076571177E-2</v>
      </c>
      <c r="DV24" s="54"/>
      <c r="DW24" s="52" t="s">
        <v>451</v>
      </c>
      <c r="DX24" s="53"/>
      <c r="DY24" s="54">
        <v>-5.2126434613309475E-7</v>
      </c>
      <c r="DZ24" s="54"/>
      <c r="EA24" s="52" t="s">
        <v>389</v>
      </c>
      <c r="EB24" s="53"/>
      <c r="EC24" s="54" t="s">
        <v>389</v>
      </c>
      <c r="ED24" s="54"/>
      <c r="EE24" s="52" t="s">
        <v>452</v>
      </c>
      <c r="EF24" s="53"/>
      <c r="EG24" s="54">
        <v>3.4569181303225463E-2</v>
      </c>
      <c r="EH24" s="54"/>
      <c r="EI24" s="52" t="s">
        <v>141</v>
      </c>
      <c r="EJ24" s="53"/>
      <c r="EK24" s="54">
        <v>3.8834485020817218E-2</v>
      </c>
      <c r="EL24" s="54"/>
      <c r="EM24" s="52" t="s">
        <v>389</v>
      </c>
      <c r="EN24" s="53"/>
      <c r="EO24" s="54" t="s">
        <v>389</v>
      </c>
      <c r="EP24" s="54"/>
      <c r="EQ24" s="52" t="s">
        <v>453</v>
      </c>
      <c r="ER24" s="53"/>
      <c r="ES24" s="54">
        <v>2.9030721300608259E-2</v>
      </c>
      <c r="ET24" s="54"/>
      <c r="EU24" s="52" t="s">
        <v>454</v>
      </c>
      <c r="EV24" s="53"/>
      <c r="EW24" s="54">
        <v>2.7867771923240504E-2</v>
      </c>
      <c r="EX24" s="54"/>
      <c r="EY24" s="52" t="s">
        <v>393</v>
      </c>
      <c r="EZ24" s="53"/>
      <c r="FA24" s="54">
        <v>2.8659023238109729E-2</v>
      </c>
      <c r="FB24" s="54"/>
      <c r="FC24" s="52" t="s">
        <v>106</v>
      </c>
      <c r="FD24" s="53"/>
      <c r="FE24" s="54">
        <v>2.456497076921484E-2</v>
      </c>
      <c r="FF24" s="54"/>
      <c r="FG24" s="52" t="s">
        <v>389</v>
      </c>
      <c r="FH24" s="53"/>
      <c r="FI24" s="54" t="s">
        <v>389</v>
      </c>
      <c r="FJ24" s="54"/>
      <c r="FK24" s="52" t="s">
        <v>389</v>
      </c>
      <c r="FL24" s="53"/>
      <c r="FM24" s="54" t="s">
        <v>389</v>
      </c>
      <c r="FN24" s="54"/>
      <c r="FO24" s="52" t="s">
        <v>450</v>
      </c>
      <c r="FP24" s="53"/>
      <c r="FQ24" s="54">
        <v>2.1027162660771804E-2</v>
      </c>
      <c r="FR24" s="54"/>
      <c r="FS24" s="52" t="s">
        <v>453</v>
      </c>
      <c r="FT24" s="53"/>
      <c r="FU24" s="54">
        <v>2.8817648777420025E-2</v>
      </c>
      <c r="FV24" s="54"/>
      <c r="FW24" s="52" t="s">
        <v>434</v>
      </c>
      <c r="FX24" s="53"/>
      <c r="FY24" s="54">
        <v>2.4891769891649564E-2</v>
      </c>
      <c r="FZ24" s="54"/>
      <c r="GA24" s="52" t="s">
        <v>389</v>
      </c>
      <c r="GB24" s="53"/>
      <c r="GC24" s="54" t="s">
        <v>389</v>
      </c>
      <c r="GD24" s="54"/>
      <c r="GE24" s="52" t="s">
        <v>389</v>
      </c>
      <c r="GF24" s="53"/>
      <c r="GG24" s="54" t="s">
        <v>389</v>
      </c>
      <c r="GH24" s="54"/>
      <c r="GI24" s="52" t="s">
        <v>434</v>
      </c>
      <c r="GJ24" s="53"/>
      <c r="GK24" s="54">
        <v>2.4939353419231348E-2</v>
      </c>
      <c r="GL24" s="54"/>
      <c r="GM24" s="52" t="s">
        <v>389</v>
      </c>
      <c r="GN24" s="53"/>
      <c r="GO24" s="54" t="s">
        <v>389</v>
      </c>
      <c r="GP24" s="54"/>
      <c r="GQ24" s="52" t="s">
        <v>389</v>
      </c>
      <c r="GR24" s="53"/>
      <c r="GS24" s="53"/>
      <c r="GT24" s="54" t="s">
        <v>389</v>
      </c>
      <c r="GU24" s="54"/>
      <c r="GV24" s="52" t="s">
        <v>389</v>
      </c>
      <c r="GW24" s="52"/>
      <c r="GX24" s="53"/>
    </row>
    <row r="25" spans="1:206" s="26" customFormat="1" ht="12.75" x14ac:dyDescent="0.2">
      <c r="A25" s="35"/>
      <c r="B25" s="31"/>
      <c r="C25" s="55"/>
      <c r="D25" s="55"/>
      <c r="E25" s="56"/>
      <c r="F25" s="56"/>
      <c r="G25" s="55"/>
      <c r="H25" s="55"/>
      <c r="I25" s="56"/>
      <c r="J25" s="56"/>
      <c r="K25" s="57"/>
      <c r="L25" s="57"/>
      <c r="M25" s="58"/>
      <c r="N25" s="58"/>
      <c r="O25" s="57"/>
      <c r="P25" s="57"/>
      <c r="Q25" s="58"/>
      <c r="R25" s="58"/>
      <c r="S25" s="57"/>
      <c r="T25" s="57"/>
      <c r="U25" s="58"/>
      <c r="V25" s="58"/>
      <c r="W25" s="57"/>
      <c r="X25" s="57"/>
      <c r="Y25" s="58"/>
      <c r="Z25" s="58"/>
      <c r="AA25" s="57"/>
      <c r="AB25" s="57"/>
      <c r="AC25" s="58"/>
      <c r="AD25" s="58"/>
      <c r="AE25" s="57"/>
      <c r="AF25" s="57"/>
      <c r="AG25" s="58"/>
      <c r="AH25" s="58"/>
      <c r="AI25" s="57"/>
      <c r="AJ25" s="57"/>
      <c r="AK25" s="58"/>
      <c r="AL25" s="58"/>
      <c r="AM25" s="57"/>
      <c r="AN25" s="57"/>
      <c r="AO25" s="58"/>
      <c r="AP25" s="58"/>
      <c r="AQ25" s="57"/>
      <c r="AR25" s="57"/>
      <c r="AS25" s="58"/>
      <c r="AT25" s="58"/>
      <c r="AU25" s="57"/>
      <c r="AV25" s="57"/>
      <c r="AW25" s="58"/>
      <c r="AX25" s="58"/>
      <c r="AY25" s="57"/>
      <c r="AZ25" s="57"/>
      <c r="BA25" s="58"/>
      <c r="BB25" s="58"/>
      <c r="BC25" s="57"/>
      <c r="BD25" s="57"/>
      <c r="BE25" s="58"/>
      <c r="BF25" s="58"/>
      <c r="BG25" s="57"/>
      <c r="BH25" s="57"/>
      <c r="BI25" s="58"/>
      <c r="BJ25" s="58"/>
      <c r="BK25" s="57"/>
      <c r="BL25" s="57"/>
      <c r="BM25" s="58"/>
      <c r="BN25" s="58"/>
      <c r="BO25" s="57"/>
      <c r="BP25" s="57"/>
      <c r="BQ25" s="58"/>
      <c r="BR25" s="58"/>
      <c r="BS25" s="57"/>
      <c r="BT25" s="57"/>
      <c r="BU25" s="58"/>
      <c r="BV25" s="58"/>
      <c r="BW25" s="57"/>
      <c r="BX25" s="57"/>
      <c r="BY25" s="58"/>
      <c r="BZ25" s="58"/>
      <c r="CA25" s="57"/>
      <c r="CB25" s="57"/>
      <c r="CC25" s="58"/>
      <c r="CD25" s="58"/>
      <c r="CE25" s="57"/>
      <c r="CF25" s="57"/>
      <c r="CG25" s="58"/>
      <c r="CH25" s="58"/>
      <c r="CI25" s="57"/>
      <c r="CJ25" s="57"/>
      <c r="CK25" s="58"/>
      <c r="CL25" s="58"/>
      <c r="CM25" s="57"/>
      <c r="CN25" s="57"/>
      <c r="CO25" s="58"/>
      <c r="CP25" s="58"/>
      <c r="CQ25" s="57"/>
      <c r="CR25" s="57"/>
      <c r="CS25" s="58"/>
      <c r="CT25" s="58"/>
      <c r="CU25" s="57"/>
      <c r="CV25" s="57"/>
      <c r="CW25" s="58"/>
      <c r="CX25" s="58"/>
      <c r="CY25" s="57"/>
      <c r="CZ25" s="57"/>
      <c r="DA25" s="58"/>
      <c r="DB25" s="58"/>
      <c r="DC25" s="57"/>
      <c r="DD25" s="57"/>
      <c r="DE25" s="58"/>
      <c r="DF25" s="58"/>
      <c r="DG25" s="57"/>
      <c r="DH25" s="57"/>
      <c r="DI25" s="58"/>
      <c r="DJ25" s="58"/>
      <c r="DK25" s="57"/>
      <c r="DL25" s="57"/>
      <c r="DM25" s="58"/>
      <c r="DN25" s="58"/>
      <c r="DO25" s="57"/>
      <c r="DP25" s="57"/>
      <c r="DQ25" s="58"/>
      <c r="DR25" s="58"/>
      <c r="DS25" s="51"/>
      <c r="DT25" s="59"/>
      <c r="DU25" s="60"/>
      <c r="DV25" s="51"/>
      <c r="DW25" s="51"/>
      <c r="DX25" s="59"/>
      <c r="DY25" s="60"/>
      <c r="DZ25" s="50"/>
      <c r="EA25" s="51"/>
      <c r="EB25" s="59"/>
      <c r="EC25" s="60"/>
      <c r="ED25" s="51"/>
      <c r="EE25" s="50"/>
      <c r="EF25" s="50"/>
      <c r="EG25" s="60"/>
      <c r="EH25" s="50"/>
      <c r="EI25" s="50"/>
      <c r="EJ25" s="50"/>
      <c r="EK25" s="60"/>
      <c r="EL25" s="50"/>
      <c r="EM25" s="50"/>
      <c r="EN25" s="50"/>
      <c r="EO25" s="60"/>
      <c r="EP25" s="50"/>
      <c r="EQ25" s="50"/>
      <c r="ER25" s="50"/>
      <c r="ES25" s="60"/>
      <c r="ET25" s="50"/>
      <c r="EU25" s="50"/>
      <c r="EV25" s="50"/>
      <c r="EW25" s="6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row>
    <row r="26" spans="1:206" s="26" customFormat="1" ht="14.45" customHeight="1" x14ac:dyDescent="0.25">
      <c r="A26" s="35"/>
      <c r="B26" s="108" t="s">
        <v>129</v>
      </c>
      <c r="C26" s="108"/>
      <c r="D26" s="108"/>
      <c r="E26" s="108"/>
      <c r="F26" s="108"/>
      <c r="G26" s="108"/>
      <c r="H26" s="108"/>
      <c r="I26" s="108"/>
      <c r="J26" s="108"/>
      <c r="K26" s="57"/>
      <c r="L26" s="57"/>
      <c r="M26" s="58"/>
      <c r="N26" s="58"/>
      <c r="O26" s="57"/>
      <c r="P26" s="57"/>
      <c r="Q26" s="58"/>
      <c r="R26" s="58"/>
      <c r="S26" s="57"/>
      <c r="T26" s="57"/>
      <c r="U26" s="58"/>
      <c r="V26" s="58"/>
      <c r="W26" s="57"/>
      <c r="X26" s="57"/>
      <c r="Y26" s="58"/>
      <c r="Z26" s="58"/>
      <c r="AA26" s="57"/>
      <c r="AB26" s="57"/>
      <c r="AC26" s="58"/>
      <c r="AD26" s="58"/>
      <c r="AE26" s="57"/>
      <c r="AF26" s="57"/>
      <c r="AG26" s="58"/>
      <c r="AH26" s="58"/>
      <c r="AI26" s="57"/>
      <c r="AJ26" s="57"/>
      <c r="AK26" s="58"/>
      <c r="AL26" s="58"/>
      <c r="AM26" s="57"/>
      <c r="AN26" s="57"/>
      <c r="AO26" s="58"/>
      <c r="AP26" s="58"/>
      <c r="AQ26" s="57"/>
      <c r="AR26" s="57"/>
      <c r="AS26" s="58"/>
      <c r="AT26" s="58"/>
      <c r="AU26" s="57"/>
      <c r="AV26" s="57"/>
      <c r="AW26" s="58"/>
      <c r="AX26" s="58"/>
      <c r="AY26" s="57"/>
      <c r="AZ26" s="57"/>
      <c r="BA26" s="58"/>
      <c r="BB26" s="58"/>
      <c r="BC26" s="57"/>
      <c r="BD26" s="57"/>
      <c r="BE26" s="58"/>
      <c r="BF26" s="58"/>
      <c r="BG26" s="57"/>
      <c r="BH26" s="57"/>
      <c r="BI26" s="58"/>
      <c r="BJ26" s="58"/>
      <c r="BK26" s="57"/>
      <c r="BL26" s="57"/>
      <c r="BM26" s="58"/>
      <c r="BN26" s="58"/>
      <c r="BO26" s="57"/>
      <c r="BP26" s="57"/>
      <c r="BQ26" s="58"/>
      <c r="BR26" s="58"/>
      <c r="BS26" s="57"/>
      <c r="BT26" s="57"/>
      <c r="BU26" s="58"/>
      <c r="BV26" s="58"/>
      <c r="BW26" s="57"/>
      <c r="BX26" s="57"/>
      <c r="BY26" s="58"/>
      <c r="BZ26" s="58"/>
      <c r="CA26" s="57"/>
      <c r="CB26" s="57"/>
      <c r="CC26" s="58"/>
      <c r="CD26" s="58"/>
      <c r="CE26" s="57"/>
      <c r="CF26" s="57"/>
      <c r="CG26" s="58"/>
      <c r="CH26" s="58"/>
      <c r="CI26" s="57"/>
      <c r="CJ26" s="57"/>
      <c r="CK26" s="58"/>
      <c r="CL26" s="58"/>
      <c r="CM26" s="57"/>
      <c r="CN26" s="57"/>
      <c r="CO26" s="58"/>
      <c r="CP26" s="58"/>
      <c r="CQ26" s="57"/>
      <c r="CR26" s="57"/>
      <c r="CS26" s="58"/>
      <c r="CT26" s="58"/>
      <c r="CU26" s="57"/>
      <c r="CV26" s="57"/>
      <c r="CW26" s="58"/>
      <c r="CX26" s="58"/>
      <c r="CY26" s="57"/>
      <c r="CZ26" s="57"/>
      <c r="DA26" s="58"/>
      <c r="DB26" s="58"/>
      <c r="DC26" s="57"/>
      <c r="DD26" s="57"/>
      <c r="DE26" s="58"/>
      <c r="DF26" s="58"/>
      <c r="DG26" s="57"/>
      <c r="DH26" s="57"/>
      <c r="DI26" s="58"/>
      <c r="DJ26" s="58"/>
      <c r="DK26" s="57"/>
      <c r="DL26" s="57"/>
      <c r="DM26" s="58"/>
      <c r="DN26" s="58"/>
      <c r="DO26" s="57"/>
      <c r="DP26" s="57"/>
      <c r="DQ26" s="58"/>
      <c r="DR26" s="58"/>
      <c r="DS26" s="28"/>
      <c r="DW26" s="28"/>
      <c r="DZ26" s="29"/>
      <c r="EA26" s="28"/>
      <c r="ED26" s="29"/>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row>
    <row r="27" spans="1:206" s="26" customFormat="1" x14ac:dyDescent="0.25">
      <c r="A27" s="35"/>
      <c r="C27" s="61"/>
      <c r="D27" s="61"/>
      <c r="E27" s="62"/>
      <c r="F27" s="62"/>
      <c r="G27" s="61"/>
      <c r="H27" s="61"/>
      <c r="I27" s="62"/>
      <c r="J27" s="62"/>
      <c r="K27" s="61"/>
      <c r="L27" s="61"/>
      <c r="M27" s="62"/>
      <c r="N27" s="62"/>
      <c r="O27" s="61"/>
      <c r="P27" s="61"/>
      <c r="Q27" s="62"/>
      <c r="R27" s="62"/>
      <c r="S27" s="61"/>
      <c r="T27" s="61"/>
      <c r="U27" s="62"/>
      <c r="V27" s="62"/>
      <c r="W27" s="61"/>
      <c r="X27" s="61"/>
      <c r="Y27" s="62"/>
      <c r="Z27" s="62"/>
      <c r="AA27" s="61"/>
      <c r="AB27" s="61"/>
      <c r="AC27" s="62"/>
      <c r="AD27" s="62"/>
      <c r="AE27" s="61"/>
      <c r="AF27" s="61"/>
      <c r="AG27" s="62"/>
      <c r="AH27" s="62"/>
      <c r="AI27" s="61"/>
      <c r="AJ27" s="61"/>
      <c r="AK27" s="62"/>
      <c r="AL27" s="62"/>
      <c r="AM27" s="61"/>
      <c r="AN27" s="61"/>
      <c r="AO27" s="62"/>
      <c r="AP27" s="62"/>
      <c r="AQ27" s="61"/>
      <c r="AR27" s="61"/>
      <c r="AS27" s="62"/>
      <c r="AT27" s="62"/>
      <c r="AU27" s="61"/>
      <c r="AV27" s="61"/>
      <c r="AW27" s="62"/>
      <c r="AX27" s="62"/>
      <c r="AY27" s="61"/>
      <c r="AZ27" s="61"/>
      <c r="BA27" s="62"/>
      <c r="BB27" s="62"/>
      <c r="BC27" s="61"/>
      <c r="BD27" s="61"/>
      <c r="BE27" s="62"/>
      <c r="BF27" s="62"/>
      <c r="BG27" s="61"/>
      <c r="BH27" s="61"/>
      <c r="BI27" s="62"/>
      <c r="BJ27" s="62"/>
      <c r="BK27" s="61"/>
      <c r="BL27" s="61"/>
      <c r="BM27" s="62"/>
      <c r="BN27" s="62"/>
      <c r="BO27" s="61"/>
      <c r="BP27" s="61"/>
      <c r="BQ27" s="62"/>
      <c r="BR27" s="62"/>
      <c r="BS27" s="61"/>
      <c r="BT27" s="61"/>
      <c r="BU27" s="62"/>
      <c r="BV27" s="62"/>
      <c r="BW27" s="61"/>
      <c r="BX27" s="61"/>
      <c r="BY27" s="62"/>
      <c r="BZ27" s="62"/>
      <c r="CA27" s="61"/>
      <c r="CB27" s="61"/>
      <c r="CC27" s="62"/>
      <c r="CD27" s="62"/>
      <c r="CE27" s="61"/>
      <c r="CF27" s="61"/>
      <c r="CG27" s="62"/>
      <c r="CH27" s="62"/>
      <c r="CI27" s="61"/>
      <c r="CJ27" s="61"/>
      <c r="CK27" s="62"/>
      <c r="CL27" s="62"/>
      <c r="CM27" s="61"/>
      <c r="CN27" s="61"/>
      <c r="CO27" s="62"/>
      <c r="CP27" s="62"/>
      <c r="CQ27" s="61"/>
      <c r="CR27" s="61"/>
      <c r="CS27" s="62"/>
      <c r="CT27" s="62"/>
      <c r="CU27" s="61"/>
      <c r="CV27" s="61"/>
      <c r="CW27" s="62"/>
      <c r="CX27" s="62"/>
      <c r="CY27" s="61"/>
      <c r="CZ27" s="61"/>
      <c r="DA27" s="62"/>
      <c r="DB27" s="62"/>
      <c r="DC27" s="61"/>
      <c r="DD27" s="61"/>
      <c r="DE27" s="62"/>
      <c r="DF27" s="62"/>
      <c r="DG27" s="61"/>
      <c r="DH27" s="61"/>
      <c r="DI27" s="62"/>
      <c r="DJ27" s="62"/>
      <c r="DK27" s="61"/>
      <c r="DL27" s="61"/>
      <c r="DM27" s="62"/>
      <c r="DN27" s="62"/>
      <c r="DO27" s="61"/>
      <c r="DP27" s="61"/>
      <c r="DQ27" s="62"/>
      <c r="DR27" s="62"/>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06" s="26" customFormat="1" x14ac:dyDescent="0.25">
      <c r="A28" s="35">
        <v>5</v>
      </c>
      <c r="B28" s="63" t="s">
        <v>149</v>
      </c>
      <c r="G28" s="64"/>
      <c r="H28" s="65"/>
      <c r="EE28"/>
      <c r="EI28"/>
      <c r="FG28"/>
      <c r="FH28"/>
      <c r="FI28"/>
      <c r="FK28"/>
      <c r="FL28"/>
      <c r="FM28"/>
    </row>
    <row r="29" spans="1:206" s="26" customFormat="1" ht="12.75" x14ac:dyDescent="0.25">
      <c r="A29" s="24"/>
    </row>
    <row r="30" spans="1:206" s="26" customFormat="1" ht="12.75" x14ac:dyDescent="0.25">
      <c r="A30" s="24"/>
      <c r="B30" s="24" t="s">
        <v>150</v>
      </c>
    </row>
    <row r="31" spans="1:206" s="26" customFormat="1" ht="55.5" customHeight="1" x14ac:dyDescent="0.25">
      <c r="A31" s="24"/>
      <c r="B31" s="107" t="s">
        <v>130</v>
      </c>
      <c r="C31" s="107"/>
      <c r="D31" s="107"/>
      <c r="E31" s="107"/>
      <c r="F31" s="107"/>
      <c r="G31" s="107"/>
    </row>
    <row r="32" spans="1:206" s="26" customFormat="1" ht="12.75" x14ac:dyDescent="0.25">
      <c r="A32" s="24"/>
      <c r="B32" s="107" t="s">
        <v>131</v>
      </c>
      <c r="C32" s="107"/>
      <c r="D32" s="107"/>
      <c r="E32" s="107"/>
      <c r="F32" s="107"/>
      <c r="G32" s="107"/>
    </row>
    <row r="33" spans="1:179" s="26" customFormat="1" ht="12.75" x14ac:dyDescent="0.25">
      <c r="A33" s="24"/>
      <c r="B33" s="107" t="s">
        <v>132</v>
      </c>
      <c r="C33" s="107"/>
      <c r="D33" s="107"/>
      <c r="E33" s="107"/>
      <c r="F33" s="107"/>
      <c r="G33" s="107"/>
    </row>
    <row r="34" spans="1:179" s="26" customFormat="1" ht="15.75" customHeight="1" x14ac:dyDescent="0.25">
      <c r="A34" s="24"/>
      <c r="B34" s="106" t="s">
        <v>133</v>
      </c>
      <c r="C34" s="106"/>
      <c r="D34" s="106"/>
      <c r="E34" s="106"/>
      <c r="F34" s="106"/>
      <c r="G34" s="106"/>
    </row>
    <row r="35" spans="1:179" x14ac:dyDescent="0.25">
      <c r="FO35"/>
      <c r="FP35"/>
      <c r="FQ35"/>
      <c r="FR35"/>
      <c r="FS35"/>
      <c r="FT35"/>
      <c r="FU35"/>
      <c r="FV35"/>
      <c r="FW35"/>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spans="171:179" x14ac:dyDescent="0.25">
      <c r="FO49"/>
      <c r="FP49"/>
      <c r="FQ49"/>
      <c r="FR49"/>
      <c r="FS49"/>
      <c r="FT49"/>
      <c r="FU49"/>
      <c r="FV49"/>
      <c r="FW49"/>
    </row>
    <row r="50" spans="171:179" x14ac:dyDescent="0.25">
      <c r="FO50"/>
      <c r="FP50"/>
      <c r="FQ50"/>
      <c r="FR50"/>
      <c r="FS50"/>
      <c r="FT50"/>
      <c r="FU50"/>
      <c r="FV50"/>
      <c r="FW50"/>
    </row>
    <row r="51" spans="171:179" x14ac:dyDescent="0.25">
      <c r="FO51"/>
      <c r="FP51"/>
      <c r="FQ51"/>
      <c r="FR51"/>
      <c r="FS51"/>
      <c r="FT51"/>
      <c r="FU51"/>
      <c r="FV51"/>
      <c r="FW51"/>
    </row>
    <row r="52" spans="171:179" x14ac:dyDescent="0.25">
      <c r="FO52"/>
      <c r="FP52"/>
      <c r="FQ52"/>
      <c r="FR52"/>
      <c r="FS52"/>
      <c r="FT52"/>
      <c r="FU52"/>
      <c r="FV52"/>
      <c r="FW52"/>
    </row>
    <row r="53" spans="171:179" x14ac:dyDescent="0.25">
      <c r="FO53"/>
      <c r="FP53"/>
      <c r="FQ53"/>
      <c r="FR53"/>
      <c r="FS53"/>
      <c r="FT53"/>
      <c r="FU53"/>
      <c r="FV53"/>
      <c r="FW53"/>
    </row>
    <row r="54" spans="171:179" x14ac:dyDescent="0.25">
      <c r="FO54"/>
      <c r="FP54"/>
      <c r="FQ54"/>
      <c r="FR54"/>
      <c r="FS54"/>
      <c r="FT54"/>
      <c r="FU54"/>
      <c r="FV54"/>
      <c r="FW54"/>
    </row>
    <row r="55" spans="171:179" x14ac:dyDescent="0.25">
      <c r="FO55"/>
      <c r="FP55"/>
      <c r="FQ55"/>
      <c r="FR55"/>
      <c r="FS55"/>
      <c r="FT55"/>
      <c r="FU55"/>
      <c r="FV55"/>
      <c r="FW55"/>
    </row>
    <row r="56" spans="171:179" x14ac:dyDescent="0.25">
      <c r="FO56"/>
      <c r="FP56"/>
      <c r="FQ56"/>
      <c r="FR56"/>
      <c r="FS56"/>
      <c r="FT56"/>
      <c r="FU56"/>
      <c r="FV56"/>
      <c r="FW56"/>
    </row>
    <row r="57" spans="171:179" x14ac:dyDescent="0.25">
      <c r="FO57"/>
      <c r="FP57"/>
      <c r="FQ57"/>
      <c r="FR57"/>
      <c r="FS57"/>
      <c r="FT57"/>
      <c r="FU57"/>
      <c r="FV57"/>
      <c r="FW57"/>
    </row>
    <row r="58" spans="171:179" x14ac:dyDescent="0.25">
      <c r="FO58"/>
      <c r="FP58"/>
      <c r="FQ58"/>
      <c r="FR58"/>
      <c r="FS58"/>
      <c r="FT58"/>
      <c r="FU58"/>
      <c r="FV58"/>
      <c r="FW58"/>
    </row>
    <row r="59" spans="171:179" x14ac:dyDescent="0.25">
      <c r="FO59"/>
      <c r="FP59"/>
      <c r="FQ59"/>
      <c r="FR59"/>
      <c r="FS59"/>
      <c r="FT59"/>
      <c r="FU59"/>
      <c r="FV59"/>
      <c r="FW59"/>
    </row>
    <row r="60" spans="171:179" x14ac:dyDescent="0.25">
      <c r="FO60"/>
      <c r="FP60"/>
      <c r="FQ60"/>
      <c r="FR60"/>
      <c r="FS60"/>
      <c r="FT60"/>
      <c r="FU60"/>
      <c r="FV60"/>
      <c r="FW60"/>
    </row>
    <row r="61" spans="171:179" x14ac:dyDescent="0.25">
      <c r="FO61"/>
      <c r="FP61"/>
      <c r="FQ61"/>
      <c r="FR61"/>
      <c r="FS61"/>
      <c r="FT61"/>
      <c r="FU61"/>
      <c r="FV61"/>
      <c r="FW61"/>
    </row>
    <row r="62" spans="171:179" x14ac:dyDescent="0.25">
      <c r="FO62"/>
      <c r="FP62"/>
      <c r="FQ62"/>
      <c r="FR62"/>
      <c r="FS62"/>
      <c r="FT62"/>
      <c r="FU62"/>
      <c r="FV62"/>
      <c r="FW62"/>
    </row>
    <row r="63" spans="171:179" x14ac:dyDescent="0.25">
      <c r="FO63"/>
      <c r="FP63"/>
      <c r="FQ63"/>
      <c r="FR63"/>
      <c r="FS63"/>
      <c r="FT63"/>
      <c r="FU63"/>
      <c r="FV63"/>
      <c r="FW63"/>
    </row>
    <row r="64" spans="171:179" x14ac:dyDescent="0.25">
      <c r="FO64"/>
      <c r="FP64"/>
      <c r="FQ64"/>
      <c r="FR64"/>
      <c r="FS64"/>
      <c r="FT64"/>
      <c r="FU64"/>
      <c r="FV64"/>
      <c r="FW64"/>
    </row>
    <row r="65" spans="171:179" x14ac:dyDescent="0.25">
      <c r="FO65"/>
      <c r="FP65"/>
      <c r="FQ65"/>
      <c r="FR65"/>
      <c r="FS65"/>
      <c r="FT65"/>
      <c r="FU65"/>
      <c r="FV65"/>
      <c r="FW65"/>
    </row>
    <row r="66" spans="171:179" x14ac:dyDescent="0.25">
      <c r="FO66"/>
      <c r="FP66"/>
      <c r="FQ66"/>
      <c r="FR66"/>
      <c r="FS66"/>
      <c r="FT66"/>
      <c r="FU66"/>
      <c r="FV66"/>
      <c r="FW66"/>
    </row>
    <row r="67" spans="171:179" x14ac:dyDescent="0.25">
      <c r="FO67"/>
      <c r="FP67"/>
      <c r="FQ67"/>
      <c r="FR67"/>
      <c r="FS67"/>
      <c r="FT67"/>
      <c r="FU67"/>
      <c r="FV67"/>
      <c r="FW67"/>
    </row>
    <row r="68" spans="171:179" x14ac:dyDescent="0.25">
      <c r="FO68"/>
      <c r="FP68"/>
      <c r="FQ68"/>
      <c r="FR68"/>
      <c r="FS68"/>
      <c r="FT68"/>
      <c r="FU68"/>
      <c r="FV68"/>
      <c r="FW68"/>
    </row>
    <row r="69" spans="171:179" x14ac:dyDescent="0.25">
      <c r="FO69"/>
      <c r="FP69"/>
      <c r="FQ69"/>
      <c r="FR69"/>
      <c r="FS69"/>
      <c r="FT69"/>
      <c r="FU69"/>
      <c r="FV69"/>
      <c r="FW69"/>
    </row>
    <row r="70" spans="171:179" x14ac:dyDescent="0.25">
      <c r="FO70"/>
      <c r="FP70"/>
      <c r="FQ70"/>
      <c r="FR70"/>
      <c r="FS70"/>
      <c r="FT70"/>
      <c r="FU70"/>
      <c r="FV70"/>
      <c r="FW70"/>
    </row>
    <row r="71" spans="171:179" x14ac:dyDescent="0.25">
      <c r="FO71"/>
      <c r="FP71"/>
      <c r="FQ71"/>
      <c r="FR71"/>
      <c r="FS71"/>
      <c r="FT71"/>
      <c r="FU71"/>
      <c r="FV71"/>
      <c r="FW71"/>
    </row>
    <row r="72" spans="171:179" x14ac:dyDescent="0.25">
      <c r="FO72"/>
      <c r="FP72"/>
      <c r="FQ72"/>
      <c r="FR72"/>
      <c r="FS72"/>
      <c r="FT72"/>
      <c r="FU72"/>
      <c r="FV72"/>
      <c r="FW72"/>
    </row>
    <row r="73" spans="171:179" x14ac:dyDescent="0.25">
      <c r="FO73"/>
      <c r="FP73"/>
      <c r="FQ73"/>
      <c r="FR73"/>
      <c r="FS73"/>
      <c r="FT73"/>
      <c r="FU73"/>
      <c r="FV73"/>
      <c r="FW73"/>
    </row>
    <row r="74" spans="171:179" x14ac:dyDescent="0.25">
      <c r="FO74"/>
      <c r="FP74"/>
      <c r="FQ74"/>
      <c r="FR74"/>
      <c r="FS74"/>
      <c r="FT74"/>
      <c r="FU74"/>
      <c r="FV74"/>
      <c r="FW74"/>
    </row>
    <row r="75" spans="171:179" x14ac:dyDescent="0.25">
      <c r="FO75"/>
      <c r="FP75"/>
      <c r="FQ75"/>
      <c r="FR75"/>
      <c r="FS75"/>
      <c r="FT75"/>
      <c r="FU75"/>
      <c r="FV75"/>
      <c r="FW75"/>
    </row>
    <row r="76" spans="171:179" x14ac:dyDescent="0.25">
      <c r="FO76"/>
      <c r="FP76"/>
      <c r="FQ76"/>
      <c r="FR76"/>
      <c r="FS76"/>
      <c r="FT76"/>
      <c r="FU76"/>
      <c r="FV76"/>
      <c r="FW76"/>
    </row>
    <row r="77" spans="171:179" x14ac:dyDescent="0.25">
      <c r="FO77"/>
      <c r="FP77"/>
      <c r="FQ77"/>
      <c r="FR77"/>
      <c r="FS77"/>
      <c r="FT77"/>
      <c r="FU77"/>
      <c r="FV77"/>
      <c r="FW77"/>
    </row>
    <row r="78" spans="171:179" x14ac:dyDescent="0.25">
      <c r="FO78"/>
      <c r="FP78"/>
      <c r="FQ78"/>
      <c r="FR78"/>
      <c r="FS78"/>
      <c r="FT78"/>
      <c r="FU78"/>
      <c r="FV78"/>
      <c r="FW78"/>
    </row>
    <row r="79" spans="171:179" x14ac:dyDescent="0.25">
      <c r="FO79"/>
      <c r="FP79"/>
      <c r="FQ79"/>
      <c r="FR79"/>
      <c r="FS79"/>
      <c r="FT79"/>
      <c r="FU79"/>
      <c r="FV79"/>
      <c r="FW79"/>
    </row>
    <row r="80" spans="171:179" x14ac:dyDescent="0.25">
      <c r="FO80"/>
      <c r="FP80"/>
      <c r="FQ80"/>
      <c r="FR80"/>
      <c r="FS80"/>
      <c r="FT80"/>
      <c r="FU80"/>
      <c r="FV80"/>
      <c r="FW80"/>
    </row>
    <row r="81" spans="171:179" x14ac:dyDescent="0.25">
      <c r="FO81"/>
      <c r="FP81"/>
      <c r="FQ81"/>
      <c r="FR81"/>
      <c r="FS81"/>
      <c r="FT81"/>
      <c r="FU81"/>
      <c r="FV81"/>
      <c r="FW81"/>
    </row>
    <row r="82" spans="171:179" x14ac:dyDescent="0.25">
      <c r="FO82"/>
      <c r="FP82"/>
      <c r="FQ82"/>
      <c r="FR82"/>
      <c r="FS82"/>
      <c r="FT82"/>
      <c r="FU82"/>
      <c r="FV82"/>
      <c r="FW82"/>
    </row>
    <row r="83" spans="171:179" x14ac:dyDescent="0.25">
      <c r="FO83"/>
      <c r="FP83"/>
      <c r="FQ83"/>
      <c r="FR83"/>
      <c r="FS83"/>
      <c r="FT83"/>
      <c r="FU83"/>
      <c r="FV83"/>
      <c r="FW83"/>
    </row>
    <row r="84" spans="171:179" x14ac:dyDescent="0.25">
      <c r="FO84"/>
      <c r="FP84"/>
      <c r="FQ84"/>
      <c r="FR84"/>
      <c r="FS84"/>
      <c r="FT84"/>
      <c r="FU84"/>
      <c r="FV84"/>
      <c r="FW84"/>
    </row>
    <row r="85" spans="171:179" x14ac:dyDescent="0.25">
      <c r="FO85"/>
      <c r="FP85"/>
      <c r="FQ85"/>
      <c r="FR85"/>
      <c r="FS85"/>
      <c r="FT85"/>
      <c r="FU85"/>
      <c r="FV85"/>
      <c r="FW85"/>
    </row>
    <row r="86" spans="171:179" x14ac:dyDescent="0.25">
      <c r="FO86"/>
      <c r="FP86"/>
      <c r="FQ86"/>
      <c r="FR86"/>
      <c r="FS86"/>
      <c r="FT86"/>
      <c r="FU86"/>
      <c r="FV86"/>
      <c r="FW86"/>
    </row>
    <row r="87" spans="171:179" x14ac:dyDescent="0.25">
      <c r="FO87"/>
      <c r="FP87"/>
      <c r="FQ87"/>
      <c r="FR87"/>
      <c r="FS87"/>
      <c r="FT87"/>
      <c r="FU87"/>
      <c r="FV87"/>
      <c r="FW87"/>
    </row>
    <row r="88" spans="171:179" x14ac:dyDescent="0.25">
      <c r="FO88"/>
      <c r="FP88"/>
      <c r="FQ88"/>
      <c r="FR88"/>
      <c r="FS88"/>
      <c r="FT88"/>
      <c r="FU88"/>
      <c r="FV88"/>
      <c r="FW88"/>
    </row>
    <row r="89" spans="171:179" x14ac:dyDescent="0.25">
      <c r="FO89"/>
      <c r="FP89"/>
      <c r="FQ89"/>
      <c r="FR89"/>
      <c r="FS89"/>
      <c r="FT89"/>
      <c r="FU89"/>
      <c r="FV89"/>
      <c r="FW89"/>
    </row>
    <row r="90" spans="171:179" x14ac:dyDescent="0.25">
      <c r="FO90"/>
      <c r="FP90"/>
      <c r="FQ90"/>
      <c r="FR90"/>
      <c r="FS90"/>
      <c r="FT90"/>
      <c r="FU90"/>
      <c r="FV90"/>
      <c r="FW90"/>
    </row>
    <row r="91" spans="171:179" x14ac:dyDescent="0.25">
      <c r="FO91"/>
      <c r="FP91"/>
      <c r="FQ91"/>
      <c r="FR91"/>
      <c r="FS91"/>
      <c r="FT91"/>
      <c r="FU91"/>
      <c r="FV91"/>
      <c r="FW91"/>
    </row>
    <row r="92" spans="171:179" x14ac:dyDescent="0.25">
      <c r="FO92"/>
      <c r="FP92"/>
      <c r="FQ92"/>
      <c r="FR92"/>
      <c r="FS92"/>
      <c r="FT92"/>
      <c r="FU92"/>
      <c r="FV92"/>
      <c r="FW92"/>
    </row>
    <row r="93" spans="171:179" x14ac:dyDescent="0.25">
      <c r="FO93"/>
      <c r="FP93"/>
      <c r="FQ93"/>
      <c r="FR93"/>
      <c r="FS93"/>
      <c r="FT93"/>
      <c r="FU93"/>
      <c r="FV93"/>
      <c r="FW93"/>
    </row>
    <row r="94" spans="171:179" x14ac:dyDescent="0.25">
      <c r="FO94"/>
      <c r="FP94"/>
      <c r="FQ94"/>
      <c r="FR94"/>
      <c r="FS94"/>
      <c r="FT94"/>
      <c r="FU94"/>
      <c r="FV94"/>
      <c r="FW94"/>
    </row>
    <row r="95" spans="171:179" x14ac:dyDescent="0.25">
      <c r="FO95"/>
      <c r="FP95"/>
      <c r="FQ95"/>
      <c r="FR95"/>
      <c r="FS95"/>
      <c r="FT95"/>
      <c r="FU95"/>
      <c r="FV95"/>
      <c r="FW95"/>
    </row>
    <row r="96" spans="171:179" x14ac:dyDescent="0.25">
      <c r="FO96"/>
      <c r="FP96"/>
      <c r="FQ96"/>
      <c r="FR96"/>
      <c r="FS96"/>
      <c r="FT96"/>
      <c r="FU96"/>
      <c r="FV96"/>
      <c r="FW96"/>
    </row>
    <row r="97" spans="171:179" x14ac:dyDescent="0.25">
      <c r="FO97"/>
      <c r="FP97"/>
      <c r="FQ97"/>
      <c r="FR97"/>
      <c r="FS97"/>
      <c r="FT97"/>
      <c r="FU97"/>
      <c r="FV97"/>
      <c r="FW97"/>
    </row>
    <row r="98" spans="171:179" x14ac:dyDescent="0.25">
      <c r="FO98"/>
      <c r="FP98"/>
      <c r="FQ98"/>
      <c r="FR98"/>
      <c r="FS98"/>
      <c r="FT98"/>
      <c r="FU98"/>
      <c r="FV98"/>
      <c r="FW98"/>
    </row>
    <row r="99" spans="171:179" x14ac:dyDescent="0.25">
      <c r="FO99"/>
      <c r="FP99"/>
      <c r="FQ99"/>
      <c r="FR99"/>
      <c r="FS99"/>
      <c r="FT99"/>
      <c r="FU99"/>
      <c r="FV99"/>
      <c r="FW99"/>
    </row>
    <row r="100" spans="171:179" x14ac:dyDescent="0.25">
      <c r="FO100"/>
      <c r="FP100"/>
      <c r="FQ100"/>
      <c r="FR100"/>
      <c r="FS100"/>
      <c r="FT100"/>
      <c r="FU100"/>
      <c r="FV100"/>
      <c r="FW100"/>
    </row>
    <row r="101" spans="171:179" x14ac:dyDescent="0.25">
      <c r="FO101"/>
      <c r="FP101"/>
      <c r="FQ101"/>
      <c r="FR101"/>
      <c r="FS101"/>
      <c r="FT101"/>
      <c r="FU101"/>
      <c r="FV101"/>
      <c r="FW101"/>
    </row>
    <row r="102" spans="171:179" x14ac:dyDescent="0.25">
      <c r="FO102"/>
      <c r="FP102"/>
      <c r="FQ102"/>
      <c r="FR102"/>
      <c r="FS102"/>
      <c r="FT102"/>
      <c r="FU102"/>
      <c r="FV102"/>
      <c r="FW102"/>
    </row>
    <row r="103" spans="171:179" x14ac:dyDescent="0.25">
      <c r="FO103"/>
      <c r="FP103"/>
      <c r="FQ103"/>
      <c r="FR103"/>
      <c r="FS103"/>
      <c r="FT103"/>
      <c r="FU103"/>
      <c r="FV103"/>
      <c r="FW103"/>
    </row>
    <row r="104" spans="171:179" x14ac:dyDescent="0.25">
      <c r="FO104"/>
      <c r="FP104"/>
      <c r="FQ104"/>
      <c r="FR104"/>
      <c r="FS104"/>
      <c r="FT104"/>
      <c r="FU104"/>
      <c r="FV104"/>
      <c r="FW104"/>
    </row>
    <row r="105" spans="171:179" x14ac:dyDescent="0.25">
      <c r="FO105"/>
      <c r="FP105"/>
      <c r="FQ105"/>
      <c r="FR105"/>
      <c r="FS105"/>
      <c r="FT105"/>
      <c r="FU105"/>
      <c r="FV105"/>
      <c r="FW105"/>
    </row>
    <row r="106" spans="171:179" x14ac:dyDescent="0.25">
      <c r="FO106"/>
      <c r="FP106"/>
      <c r="FQ106"/>
      <c r="FR106"/>
      <c r="FS106"/>
      <c r="FT106"/>
      <c r="FU106"/>
      <c r="FV106"/>
      <c r="FW106"/>
    </row>
    <row r="107" spans="171:179" x14ac:dyDescent="0.25">
      <c r="FO107"/>
      <c r="FP107"/>
      <c r="FQ107"/>
      <c r="FR107"/>
      <c r="FS107"/>
      <c r="FT107"/>
      <c r="FU107"/>
      <c r="FV107"/>
      <c r="FW107"/>
    </row>
    <row r="108" spans="171:179" x14ac:dyDescent="0.25">
      <c r="FO108"/>
      <c r="FP108"/>
      <c r="FQ108"/>
      <c r="FR108"/>
      <c r="FS108"/>
      <c r="FT108"/>
      <c r="FU108"/>
      <c r="FV108"/>
      <c r="FW108"/>
    </row>
    <row r="109" spans="171:179" x14ac:dyDescent="0.25">
      <c r="FO109"/>
      <c r="FP109"/>
      <c r="FQ109"/>
      <c r="FR109"/>
      <c r="FS109"/>
      <c r="FT109"/>
      <c r="FU109"/>
      <c r="FV109"/>
      <c r="FW109"/>
    </row>
    <row r="110" spans="171:179" x14ac:dyDescent="0.25">
      <c r="FO110"/>
      <c r="FP110"/>
      <c r="FQ110"/>
      <c r="FR110"/>
      <c r="FS110"/>
      <c r="FT110"/>
      <c r="FU110"/>
      <c r="FV110"/>
      <c r="FW110"/>
    </row>
    <row r="111" spans="171:179" x14ac:dyDescent="0.25">
      <c r="FO111"/>
      <c r="FP111"/>
      <c r="FQ111"/>
      <c r="FR111"/>
      <c r="FS111"/>
      <c r="FT111"/>
      <c r="FU111"/>
      <c r="FV111"/>
      <c r="FW111"/>
    </row>
    <row r="112" spans="171:179" x14ac:dyDescent="0.25">
      <c r="FO112"/>
      <c r="FP112"/>
      <c r="FQ112"/>
      <c r="FR112"/>
      <c r="FS112"/>
      <c r="FT112"/>
      <c r="FU112"/>
      <c r="FV112"/>
      <c r="FW112"/>
    </row>
    <row r="113" spans="171:179" x14ac:dyDescent="0.25">
      <c r="FO113"/>
      <c r="FP113"/>
      <c r="FQ113"/>
      <c r="FR113"/>
      <c r="FS113"/>
      <c r="FT113"/>
      <c r="FU113"/>
      <c r="FV113"/>
      <c r="FW113"/>
    </row>
    <row r="114" spans="171:179" x14ac:dyDescent="0.25">
      <c r="FO114"/>
      <c r="FP114"/>
      <c r="FQ114"/>
      <c r="FR114"/>
      <c r="FS114"/>
      <c r="FT114"/>
      <c r="FU114"/>
      <c r="FV114"/>
      <c r="FW114"/>
    </row>
    <row r="115" spans="171:179" x14ac:dyDescent="0.25">
      <c r="FO115"/>
      <c r="FP115"/>
      <c r="FQ115"/>
      <c r="FR115"/>
      <c r="FS115"/>
      <c r="FT115"/>
      <c r="FU115"/>
      <c r="FV115"/>
      <c r="FW115"/>
    </row>
    <row r="116" spans="171:179" x14ac:dyDescent="0.25">
      <c r="FO116"/>
      <c r="FP116"/>
      <c r="FQ116"/>
      <c r="FR116"/>
      <c r="FS116"/>
      <c r="FT116"/>
      <c r="FU116"/>
      <c r="FV116"/>
      <c r="FW116"/>
    </row>
    <row r="117" spans="171:179" x14ac:dyDescent="0.25">
      <c r="FO117"/>
      <c r="FP117"/>
      <c r="FQ117"/>
      <c r="FR117"/>
      <c r="FS117"/>
      <c r="FT117"/>
      <c r="FU117"/>
      <c r="FV117"/>
      <c r="FW117"/>
    </row>
    <row r="118" spans="171:179" x14ac:dyDescent="0.25">
      <c r="FO118"/>
      <c r="FP118"/>
      <c r="FQ118"/>
      <c r="FR118"/>
      <c r="FS118"/>
      <c r="FT118"/>
      <c r="FU118"/>
      <c r="FV118"/>
      <c r="FW118"/>
    </row>
    <row r="119" spans="171:179" x14ac:dyDescent="0.25">
      <c r="FO119"/>
      <c r="FP119"/>
      <c r="FQ119"/>
      <c r="FR119"/>
      <c r="FS119"/>
      <c r="FT119"/>
      <c r="FU119"/>
      <c r="FV119"/>
      <c r="FW119"/>
    </row>
    <row r="120" spans="171:179" x14ac:dyDescent="0.25">
      <c r="FO120"/>
      <c r="FP120"/>
      <c r="FQ120"/>
      <c r="FR120"/>
      <c r="FS120"/>
      <c r="FT120"/>
      <c r="FU120"/>
      <c r="FV120"/>
      <c r="FW120"/>
    </row>
    <row r="121" spans="171:179" x14ac:dyDescent="0.25">
      <c r="FO121"/>
      <c r="FP121"/>
      <c r="FQ121"/>
      <c r="FR121"/>
      <c r="FS121"/>
      <c r="FT121"/>
      <c r="FU121"/>
      <c r="FV121"/>
      <c r="FW121"/>
    </row>
    <row r="122" spans="171:179" x14ac:dyDescent="0.25">
      <c r="FO122"/>
      <c r="FP122"/>
      <c r="FQ122"/>
      <c r="FR122"/>
      <c r="FS122"/>
      <c r="FT122"/>
      <c r="FU122"/>
      <c r="FV122"/>
      <c r="FW122"/>
    </row>
    <row r="123" spans="171:179" x14ac:dyDescent="0.25">
      <c r="FO123"/>
      <c r="FP123"/>
      <c r="FQ123"/>
      <c r="FR123"/>
      <c r="FS123"/>
      <c r="FT123"/>
      <c r="FU123"/>
      <c r="FV123"/>
      <c r="FW123"/>
    </row>
    <row r="124" spans="171:179" x14ac:dyDescent="0.25">
      <c r="FO124"/>
      <c r="FP124"/>
      <c r="FQ124"/>
      <c r="FR124"/>
      <c r="FS124"/>
      <c r="FT124"/>
      <c r="FU124"/>
      <c r="FV124"/>
      <c r="FW124"/>
    </row>
    <row r="125" spans="171:179" x14ac:dyDescent="0.25">
      <c r="FO125"/>
      <c r="FP125"/>
      <c r="FQ125"/>
      <c r="FR125"/>
      <c r="FS125"/>
      <c r="FT125"/>
      <c r="FU125"/>
      <c r="FV125"/>
      <c r="FW125"/>
    </row>
    <row r="126" spans="171:179" x14ac:dyDescent="0.25">
      <c r="FO126"/>
      <c r="FP126"/>
      <c r="FQ126"/>
      <c r="FR126"/>
      <c r="FS126"/>
      <c r="FT126"/>
      <c r="FU126"/>
      <c r="FV126"/>
      <c r="FW126"/>
    </row>
    <row r="127" spans="171:179" x14ac:dyDescent="0.25">
      <c r="FO127"/>
      <c r="FP127"/>
      <c r="FQ127"/>
      <c r="FR127"/>
      <c r="FS127"/>
      <c r="FT127"/>
      <c r="FU127"/>
      <c r="FV127"/>
      <c r="FW127"/>
    </row>
    <row r="128" spans="171:179" x14ac:dyDescent="0.25">
      <c r="FO128"/>
      <c r="FP128"/>
      <c r="FQ128"/>
      <c r="FR128"/>
      <c r="FS128"/>
      <c r="FT128"/>
      <c r="FU128"/>
      <c r="FV128"/>
      <c r="FW128"/>
    </row>
    <row r="129" spans="171:179" x14ac:dyDescent="0.25">
      <c r="FO129"/>
      <c r="FP129"/>
      <c r="FQ129"/>
      <c r="FR129"/>
      <c r="FS129"/>
      <c r="FT129"/>
      <c r="FU129"/>
      <c r="FV129"/>
      <c r="FW129"/>
    </row>
    <row r="130" spans="171:179" x14ac:dyDescent="0.25">
      <c r="FO130"/>
      <c r="FP130"/>
      <c r="FQ130"/>
      <c r="FR130"/>
      <c r="FS130"/>
      <c r="FT130"/>
      <c r="FU130"/>
      <c r="FV130"/>
      <c r="FW130"/>
    </row>
    <row r="131" spans="171:179" x14ac:dyDescent="0.25">
      <c r="FO131"/>
      <c r="FP131"/>
      <c r="FQ131"/>
      <c r="FR131"/>
      <c r="FS131"/>
      <c r="FT131"/>
      <c r="FU131"/>
      <c r="FV131"/>
      <c r="FW131"/>
    </row>
    <row r="132" spans="171:179" x14ac:dyDescent="0.25">
      <c r="FO132"/>
      <c r="FP132"/>
      <c r="FQ132"/>
      <c r="FR132"/>
      <c r="FS132"/>
      <c r="FT132"/>
      <c r="FU132"/>
      <c r="FV132"/>
      <c r="FW132"/>
    </row>
    <row r="133" spans="171:179" x14ac:dyDescent="0.25">
      <c r="FO133"/>
      <c r="FP133"/>
      <c r="FQ133"/>
      <c r="FR133"/>
      <c r="FS133"/>
      <c r="FT133"/>
      <c r="FU133"/>
      <c r="FV133"/>
      <c r="FW133"/>
    </row>
    <row r="134" spans="171:179" x14ac:dyDescent="0.25">
      <c r="FO134"/>
      <c r="FP134"/>
      <c r="FQ134"/>
      <c r="FR134"/>
      <c r="FS134"/>
      <c r="FT134"/>
      <c r="FU134"/>
      <c r="FV134"/>
      <c r="FW134"/>
    </row>
    <row r="135" spans="171:179" x14ac:dyDescent="0.25">
      <c r="FO135"/>
      <c r="FP135"/>
      <c r="FQ135"/>
      <c r="FR135"/>
      <c r="FS135"/>
      <c r="FT135"/>
      <c r="FU135"/>
      <c r="FV135"/>
      <c r="FW135"/>
    </row>
    <row r="136" spans="171:179" x14ac:dyDescent="0.25">
      <c r="FO136"/>
      <c r="FP136"/>
      <c r="FQ136"/>
      <c r="FR136"/>
      <c r="FS136"/>
      <c r="FT136"/>
      <c r="FU136"/>
      <c r="FV136"/>
      <c r="FW136"/>
    </row>
    <row r="137" spans="171:179" x14ac:dyDescent="0.25">
      <c r="FO137"/>
      <c r="FP137"/>
      <c r="FQ137"/>
      <c r="FR137"/>
      <c r="FS137"/>
      <c r="FT137"/>
      <c r="FU137"/>
      <c r="FV137"/>
      <c r="FW137"/>
    </row>
    <row r="138" spans="171:179" x14ac:dyDescent="0.25">
      <c r="FO138"/>
      <c r="FP138"/>
      <c r="FQ138"/>
      <c r="FR138"/>
      <c r="FS138"/>
      <c r="FT138"/>
      <c r="FU138"/>
      <c r="FV138"/>
      <c r="FW138"/>
    </row>
    <row r="139" spans="171:179" x14ac:dyDescent="0.25">
      <c r="FO139"/>
      <c r="FP139"/>
      <c r="FQ139"/>
      <c r="FR139"/>
      <c r="FS139"/>
      <c r="FT139"/>
      <c r="FU139"/>
      <c r="FV139"/>
      <c r="FW139"/>
    </row>
    <row r="140" spans="171:179" x14ac:dyDescent="0.25">
      <c r="FO140"/>
      <c r="FP140"/>
      <c r="FQ140"/>
      <c r="FR140"/>
      <c r="FS140"/>
      <c r="FT140"/>
      <c r="FU140"/>
      <c r="FV140"/>
      <c r="FW140"/>
    </row>
    <row r="141" spans="171:179" x14ac:dyDescent="0.25">
      <c r="FO141"/>
      <c r="FP141"/>
      <c r="FQ141"/>
      <c r="FR141"/>
      <c r="FS141"/>
      <c r="FT141"/>
      <c r="FU141"/>
      <c r="FV141"/>
      <c r="FW141"/>
    </row>
    <row r="142" spans="171:179" x14ac:dyDescent="0.25">
      <c r="FO142"/>
      <c r="FP142"/>
      <c r="FQ142"/>
      <c r="FR142"/>
      <c r="FS142"/>
      <c r="FT142"/>
      <c r="FU142"/>
      <c r="FV142"/>
      <c r="FW142"/>
    </row>
    <row r="143" spans="171:179" x14ac:dyDescent="0.25">
      <c r="FO143"/>
      <c r="FP143"/>
      <c r="FQ143"/>
      <c r="FR143"/>
      <c r="FS143"/>
      <c r="FT143"/>
      <c r="FU143"/>
      <c r="FV143"/>
      <c r="FW143"/>
    </row>
    <row r="144" spans="171:179" x14ac:dyDescent="0.25">
      <c r="FO144"/>
      <c r="FP144"/>
      <c r="FQ144"/>
      <c r="FR144"/>
      <c r="FS144"/>
      <c r="FT144"/>
      <c r="FU144"/>
      <c r="FV144"/>
      <c r="FW144"/>
    </row>
    <row r="145" spans="171:179" x14ac:dyDescent="0.25">
      <c r="FO145"/>
      <c r="FP145"/>
      <c r="FQ145"/>
      <c r="FR145"/>
      <c r="FS145"/>
      <c r="FT145"/>
      <c r="FU145"/>
      <c r="FV145"/>
      <c r="FW145"/>
    </row>
    <row r="146" spans="171:179" x14ac:dyDescent="0.25">
      <c r="FO146"/>
      <c r="FP146"/>
      <c r="FQ146"/>
      <c r="FR146"/>
      <c r="FS146"/>
      <c r="FT146"/>
      <c r="FU146"/>
      <c r="FV146"/>
      <c r="FW146"/>
    </row>
    <row r="147" spans="171:179" x14ac:dyDescent="0.25">
      <c r="FO147"/>
      <c r="FP147"/>
      <c r="FQ147"/>
      <c r="FR147"/>
      <c r="FS147"/>
      <c r="FT147"/>
      <c r="FU147"/>
      <c r="FV147"/>
      <c r="FW147"/>
    </row>
    <row r="148" spans="171:179" x14ac:dyDescent="0.25">
      <c r="FO148"/>
      <c r="FP148"/>
      <c r="FQ148"/>
      <c r="FR148"/>
      <c r="FS148"/>
      <c r="FT148"/>
      <c r="FU148"/>
      <c r="FV148"/>
      <c r="FW148"/>
    </row>
    <row r="149" spans="171:179" x14ac:dyDescent="0.25">
      <c r="FO149"/>
      <c r="FP149"/>
      <c r="FQ149"/>
      <c r="FR149"/>
      <c r="FS149"/>
      <c r="FT149"/>
      <c r="FU149"/>
      <c r="FV149"/>
      <c r="FW149"/>
    </row>
    <row r="150" spans="171:179" x14ac:dyDescent="0.25">
      <c r="FO150"/>
      <c r="FP150"/>
      <c r="FQ150"/>
      <c r="FR150"/>
      <c r="FS150"/>
      <c r="FT150"/>
      <c r="FU150"/>
      <c r="FV150"/>
      <c r="FW150"/>
    </row>
    <row r="151" spans="171:179" x14ac:dyDescent="0.25">
      <c r="FO151"/>
      <c r="FP151"/>
      <c r="FQ151"/>
      <c r="FR151"/>
      <c r="FS151"/>
      <c r="FT151"/>
      <c r="FU151"/>
      <c r="FV151"/>
      <c r="FW151"/>
    </row>
    <row r="152" spans="171:179" x14ac:dyDescent="0.25">
      <c r="FO152"/>
      <c r="FP152"/>
      <c r="FQ152"/>
      <c r="FR152"/>
      <c r="FS152"/>
      <c r="FT152"/>
      <c r="FU152"/>
      <c r="FV152"/>
      <c r="FW152"/>
    </row>
    <row r="153" spans="171:179" x14ac:dyDescent="0.25">
      <c r="FO153"/>
      <c r="FP153"/>
      <c r="FQ153"/>
      <c r="FR153"/>
      <c r="FS153"/>
      <c r="FT153"/>
      <c r="FU153"/>
      <c r="FV153"/>
      <c r="FW153"/>
    </row>
    <row r="154" spans="171:179" x14ac:dyDescent="0.25">
      <c r="FO154"/>
      <c r="FP154"/>
      <c r="FQ154"/>
      <c r="FR154"/>
      <c r="FS154"/>
      <c r="FT154"/>
      <c r="FU154"/>
      <c r="FV154"/>
      <c r="FW154"/>
    </row>
    <row r="155" spans="171:179" x14ac:dyDescent="0.25">
      <c r="FO155"/>
      <c r="FP155"/>
      <c r="FQ155"/>
      <c r="FR155"/>
      <c r="FS155"/>
      <c r="FT155"/>
      <c r="FU155"/>
      <c r="FV155"/>
      <c r="FW155"/>
    </row>
    <row r="156" spans="171:179" x14ac:dyDescent="0.25">
      <c r="FO156"/>
      <c r="FP156"/>
      <c r="FQ156"/>
      <c r="FR156"/>
      <c r="FS156"/>
      <c r="FT156"/>
      <c r="FU156"/>
      <c r="FV156"/>
      <c r="FW156"/>
    </row>
    <row r="157" spans="171:179" x14ac:dyDescent="0.25">
      <c r="FO157"/>
      <c r="FP157"/>
      <c r="FQ157"/>
      <c r="FR157"/>
      <c r="FS157"/>
      <c r="FT157"/>
      <c r="FU157"/>
      <c r="FV157"/>
      <c r="FW157"/>
    </row>
    <row r="158" spans="171:179" x14ac:dyDescent="0.25">
      <c r="FO158"/>
      <c r="FP158"/>
      <c r="FQ158"/>
      <c r="FR158"/>
      <c r="FS158"/>
      <c r="FT158"/>
      <c r="FU158"/>
      <c r="FV158"/>
      <c r="FW158"/>
    </row>
    <row r="159" spans="171:179" x14ac:dyDescent="0.25">
      <c r="FO159"/>
      <c r="FP159"/>
      <c r="FQ159"/>
      <c r="FR159"/>
      <c r="FS159"/>
      <c r="FT159"/>
      <c r="FU159"/>
      <c r="FV159"/>
      <c r="FW159"/>
    </row>
    <row r="160" spans="171:179" x14ac:dyDescent="0.25">
      <c r="FO160"/>
      <c r="FP160"/>
      <c r="FQ160"/>
      <c r="FR160"/>
      <c r="FS160"/>
      <c r="FT160"/>
      <c r="FU160"/>
      <c r="FV160"/>
      <c r="FW160"/>
    </row>
    <row r="161" spans="171:179" x14ac:dyDescent="0.25">
      <c r="FO161"/>
      <c r="FP161"/>
      <c r="FQ161"/>
      <c r="FR161"/>
      <c r="FS161"/>
      <c r="FT161"/>
      <c r="FU161"/>
      <c r="FV161"/>
      <c r="FW161"/>
    </row>
    <row r="162" spans="171:179" x14ac:dyDescent="0.25">
      <c r="FO162"/>
      <c r="FP162"/>
      <c r="FQ162"/>
      <c r="FR162"/>
      <c r="FS162"/>
      <c r="FT162"/>
      <c r="FU162"/>
      <c r="FV162"/>
      <c r="FW162"/>
    </row>
    <row r="163" spans="171:179" x14ac:dyDescent="0.25">
      <c r="FO163"/>
      <c r="FP163"/>
      <c r="FQ163"/>
      <c r="FR163"/>
      <c r="FS163"/>
      <c r="FT163"/>
      <c r="FU163"/>
      <c r="FV163"/>
      <c r="FW163"/>
    </row>
    <row r="164" spans="171:179" x14ac:dyDescent="0.25">
      <c r="FO164"/>
      <c r="FP164"/>
      <c r="FQ164"/>
      <c r="FR164"/>
      <c r="FS164"/>
      <c r="FT164"/>
      <c r="FU164"/>
      <c r="FV164"/>
      <c r="FW164"/>
    </row>
    <row r="165" spans="171:179" x14ac:dyDescent="0.25">
      <c r="FO165"/>
      <c r="FP165"/>
      <c r="FQ165"/>
      <c r="FR165"/>
      <c r="FS165"/>
      <c r="FT165"/>
      <c r="FU165"/>
      <c r="FV165"/>
      <c r="FW165"/>
    </row>
    <row r="166" spans="171:179" x14ac:dyDescent="0.25">
      <c r="FO166"/>
      <c r="FP166"/>
      <c r="FQ166"/>
      <c r="FR166"/>
      <c r="FS166"/>
      <c r="FT166"/>
      <c r="FU166"/>
      <c r="FV166"/>
      <c r="FW166"/>
    </row>
  </sheetData>
  <mergeCells count="515">
    <mergeCell ref="GS14:GT14"/>
    <mergeCell ref="GU14:GV14"/>
    <mergeCell ref="GW14:GX14"/>
    <mergeCell ref="GU7:GX7"/>
    <mergeCell ref="GU8:GX8"/>
    <mergeCell ref="GU9:GX9"/>
    <mergeCell ref="GU10:GX10"/>
    <mergeCell ref="GU11:GX11"/>
    <mergeCell ref="GQ14:GR14"/>
    <mergeCell ref="GQ3:GT3"/>
    <mergeCell ref="GQ5:GT5"/>
    <mergeCell ref="GQ7:GT7"/>
    <mergeCell ref="GQ9:GT9"/>
    <mergeCell ref="GQ8:GT8"/>
    <mergeCell ref="GQ4:GT4"/>
    <mergeCell ref="GQ6:GT6"/>
    <mergeCell ref="GQ10:GT10"/>
    <mergeCell ref="GQ11:GT11"/>
    <mergeCell ref="GU3:GX3"/>
    <mergeCell ref="GU4:GX4"/>
    <mergeCell ref="GU5:GX5"/>
    <mergeCell ref="GU6:GX6"/>
    <mergeCell ref="GI3:GL3"/>
    <mergeCell ref="GI4:GL4"/>
    <mergeCell ref="GI5:GL5"/>
    <mergeCell ref="GI6:GL6"/>
    <mergeCell ref="GI7:GL7"/>
    <mergeCell ref="GI8:GL8"/>
    <mergeCell ref="GI9:GL9"/>
    <mergeCell ref="GI10:GL10"/>
    <mergeCell ref="GI11:GL11"/>
    <mergeCell ref="GM3:GP3"/>
    <mergeCell ref="GM4:GP4"/>
    <mergeCell ref="GM5:GP5"/>
    <mergeCell ref="GM6:GP6"/>
    <mergeCell ref="GM7:GP7"/>
    <mergeCell ref="GM8:GP8"/>
    <mergeCell ref="GM9:GP9"/>
    <mergeCell ref="GM10:GP10"/>
    <mergeCell ref="GM11:GP11"/>
    <mergeCell ref="GM14:GN14"/>
    <mergeCell ref="GO14:GP14"/>
    <mergeCell ref="GE11:GH11"/>
    <mergeCell ref="GE10:GH10"/>
    <mergeCell ref="GE9:GH9"/>
    <mergeCell ref="GE8:GH8"/>
    <mergeCell ref="GE7:GH7"/>
    <mergeCell ref="GE6:GH6"/>
    <mergeCell ref="GE5:GH5"/>
    <mergeCell ref="GI14:GJ14"/>
    <mergeCell ref="GK14:GL14"/>
    <mergeCell ref="GE4:GH4"/>
    <mergeCell ref="GE3:GH3"/>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EE14:EF14"/>
    <mergeCell ref="EG14:EH14"/>
    <mergeCell ref="DG14:DH14"/>
    <mergeCell ref="DO14:DP14"/>
    <mergeCell ref="DQ14:DR14"/>
    <mergeCell ref="DM14:DN14"/>
    <mergeCell ref="CY14:CZ14"/>
    <mergeCell ref="EA14:EB14"/>
    <mergeCell ref="DY14:DZ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BS9:BV9"/>
    <mergeCell ref="BW9:BZ9"/>
    <mergeCell ref="BG10:BJ10"/>
    <mergeCell ref="CA11:CD11"/>
    <mergeCell ref="CE11:CH11"/>
    <mergeCell ref="AY11:BB11"/>
    <mergeCell ref="BC11:BF11"/>
    <mergeCell ref="BG11:BJ11"/>
    <mergeCell ref="BK11:BN11"/>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FK9:FN9"/>
    <mergeCell ref="EY9:FB9"/>
    <mergeCell ref="FC9:FF9"/>
    <mergeCell ref="FC10:FF10"/>
    <mergeCell ref="FK10:FN10"/>
    <mergeCell ref="FG11:FJ11"/>
    <mergeCell ref="EU10:EX10"/>
    <mergeCell ref="EY11:FB11"/>
    <mergeCell ref="FG9:FJ9"/>
    <mergeCell ref="FG10:FJ10"/>
    <mergeCell ref="EY10:FB10"/>
    <mergeCell ref="FO11:FR11"/>
    <mergeCell ref="FS9:FV9"/>
    <mergeCell ref="FS10:FV10"/>
    <mergeCell ref="FS11:FV11"/>
    <mergeCell ref="FW11:FZ11"/>
    <mergeCell ref="GA11:GD11"/>
    <mergeCell ref="GA9:GD9"/>
    <mergeCell ref="GA10:GD10"/>
    <mergeCell ref="FO9:FR9"/>
    <mergeCell ref="FO10:FR10"/>
    <mergeCell ref="FW9:FZ9"/>
    <mergeCell ref="FW10:FZ10"/>
    <mergeCell ref="EI3:EL3"/>
    <mergeCell ref="EQ3:ET3"/>
    <mergeCell ref="EY3:FB3"/>
    <mergeCell ref="EQ8:ET8"/>
    <mergeCell ref="EU8:EX8"/>
    <mergeCell ref="EY7:FB7"/>
    <mergeCell ref="EI5:EL5"/>
    <mergeCell ref="EM5:EP5"/>
    <mergeCell ref="EQ5:ET5"/>
    <mergeCell ref="EI6:EL6"/>
    <mergeCell ref="EI7:EL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IT42"/>
  <sheetViews>
    <sheetView zoomScale="90" zoomScaleNormal="90" workbookViewId="0">
      <selection activeCell="C21" sqref="C21"/>
    </sheetView>
  </sheetViews>
  <sheetFormatPr defaultColWidth="9.140625" defaultRowHeight="15" x14ac:dyDescent="0.25"/>
  <cols>
    <col min="2" max="2" width="29.85546875" customWidth="1"/>
    <col min="3" max="3" width="5.85546875" customWidth="1"/>
    <col min="4" max="5" width="8.42578125" customWidth="1"/>
    <col min="6" max="6" width="6.85546875" customWidth="1"/>
    <col min="7" max="8" width="8.42578125" customWidth="1"/>
    <col min="9" max="9" width="7.5703125" customWidth="1"/>
    <col min="10" max="11" width="9.42578125" bestFit="1" customWidth="1"/>
    <col min="12" max="12" width="7.5703125" customWidth="1"/>
    <col min="13" max="14" width="9.42578125" bestFit="1" customWidth="1"/>
    <col min="15" max="15" width="7.5703125" customWidth="1"/>
    <col min="16" max="16" width="10.42578125" customWidth="1"/>
    <col min="17" max="17" width="9.42578125" bestFit="1" customWidth="1"/>
    <col min="18" max="18" width="7.5703125" customWidth="1"/>
    <col min="19" max="19" width="10.42578125" customWidth="1"/>
    <col min="20" max="20" width="9.42578125" bestFit="1" customWidth="1"/>
    <col min="21" max="21" width="8.28515625" customWidth="1"/>
    <col min="22" max="22" width="6.85546875" customWidth="1"/>
    <col min="23" max="23" width="9.42578125" bestFit="1" customWidth="1"/>
    <col min="24" max="24" width="7.7109375" customWidth="1"/>
    <col min="25" max="25" width="6.85546875" customWidth="1"/>
    <col min="26" max="26" width="9.42578125" bestFit="1" customWidth="1"/>
    <col min="27" max="27" width="7.5703125" customWidth="1"/>
    <col min="28" max="28" width="10.42578125" customWidth="1"/>
    <col min="29" max="29" width="9.42578125" customWidth="1"/>
    <col min="30" max="30" width="7.5703125" customWidth="1"/>
    <col min="31" max="31" width="10.42578125" customWidth="1"/>
    <col min="32" max="32" width="9.42578125" bestFit="1" customWidth="1"/>
    <col min="33" max="33" width="8.140625" customWidth="1"/>
    <col min="34" max="34" width="8.5703125" customWidth="1"/>
    <col min="35" max="35" width="9.42578125" bestFit="1" customWidth="1"/>
    <col min="36" max="36" width="9.140625" customWidth="1"/>
    <col min="37" max="37" width="9.28515625" customWidth="1"/>
    <col min="38" max="38" width="9.42578125" bestFit="1" customWidth="1"/>
    <col min="39" max="39" width="6.85546875" customWidth="1"/>
    <col min="40" max="40" width="12.140625" customWidth="1"/>
    <col min="41" max="41" width="9.42578125" bestFit="1" customWidth="1"/>
    <col min="42" max="42" width="6.85546875" customWidth="1"/>
    <col min="43" max="43" width="12.140625" customWidth="1"/>
    <col min="44" max="44" width="9.42578125" bestFit="1" customWidth="1"/>
    <col min="45" max="45" width="5.85546875" customWidth="1"/>
    <col min="46" max="47" width="9.42578125" bestFit="1" customWidth="1"/>
    <col min="48" max="48" width="6.85546875" customWidth="1"/>
    <col min="49" max="50" width="9.42578125" bestFit="1" customWidth="1"/>
    <col min="51" max="51" width="6.85546875" customWidth="1"/>
    <col min="52" max="53" width="9.42578125" bestFit="1" customWidth="1"/>
    <col min="54" max="54" width="6.85546875" customWidth="1"/>
    <col min="55" max="56" width="9.42578125" bestFit="1" customWidth="1"/>
    <col min="57" max="57" width="6.85546875" customWidth="1"/>
    <col min="58" max="59" width="9.42578125" bestFit="1" customWidth="1"/>
    <col min="60" max="60" width="6.85546875" customWidth="1"/>
    <col min="61" max="62" width="9.42578125" bestFit="1" customWidth="1"/>
    <col min="63" max="63" width="6.85546875" customWidth="1"/>
    <col min="64" max="65" width="9.42578125" bestFit="1" customWidth="1"/>
    <col min="66" max="66" width="6.85546875" customWidth="1"/>
    <col min="67" max="68" width="9.42578125" bestFit="1" customWidth="1"/>
    <col min="69" max="69" width="6.85546875" customWidth="1"/>
    <col min="70" max="71" width="9.42578125" bestFit="1" customWidth="1"/>
    <col min="72" max="72" width="6.85546875" customWidth="1"/>
    <col min="73" max="74" width="9.42578125" bestFit="1" customWidth="1"/>
    <col min="75" max="75" width="6.85546875" customWidth="1"/>
    <col min="76" max="77" width="9.42578125" bestFit="1" customWidth="1"/>
    <col min="78" max="78" width="6.85546875" customWidth="1"/>
    <col min="79" max="80" width="9.42578125" bestFit="1" customWidth="1"/>
    <col min="81" max="82" width="6.85546875" customWidth="1"/>
    <col min="83" max="83" width="9.42578125" bestFit="1" customWidth="1"/>
    <col min="84" max="85" width="6.85546875" customWidth="1"/>
    <col min="86" max="86" width="9.42578125" bestFit="1" customWidth="1"/>
    <col min="87" max="87" width="6.85546875" customWidth="1"/>
    <col min="88" max="88" width="8.42578125" customWidth="1"/>
    <col min="89" max="89" width="9.42578125" bestFit="1" customWidth="1"/>
    <col min="90" max="90" width="6.85546875" customWidth="1"/>
    <col min="91" max="91" width="8.42578125" customWidth="1"/>
    <col min="92" max="92" width="9.42578125" bestFit="1" customWidth="1"/>
    <col min="93" max="93" width="6.85546875" customWidth="1"/>
    <col min="94" max="94" width="9.42578125" customWidth="1"/>
    <col min="95" max="95" width="9.42578125" bestFit="1" customWidth="1"/>
    <col min="96" max="96" width="6.85546875" customWidth="1"/>
    <col min="97" max="97" width="9.42578125" customWidth="1"/>
    <col min="98" max="98" width="9.42578125" bestFit="1" customWidth="1"/>
    <col min="99" max="99" width="6.85546875" customWidth="1"/>
    <col min="100" max="101" width="9.42578125" bestFit="1" customWidth="1"/>
    <col min="102" max="102" width="6.85546875" customWidth="1"/>
    <col min="103" max="104" width="9.42578125" bestFit="1" customWidth="1"/>
    <col min="105" max="105" width="6.85546875" customWidth="1"/>
    <col min="106" max="107" width="9.42578125" bestFit="1" customWidth="1"/>
    <col min="108" max="108" width="6.85546875" customWidth="1"/>
    <col min="109" max="110" width="9.42578125" bestFit="1"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5.85546875" customWidth="1"/>
    <col min="133" max="140" width="8.42578125" customWidth="1"/>
    <col min="141" max="141" width="5.85546875" customWidth="1"/>
    <col min="142" max="143" width="8.42578125" customWidth="1"/>
    <col min="144" max="144" width="5.855468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bestFit="1" customWidth="1"/>
    <col min="179" max="179" width="8.42578125" customWidth="1"/>
    <col min="180" max="180" width="5.85546875" customWidth="1"/>
    <col min="181" max="181" width="9.42578125" bestFit="1" customWidth="1"/>
    <col min="182" max="182" width="8.42578125" customWidth="1"/>
    <col min="183" max="183" width="6.85546875" customWidth="1"/>
    <col min="184" max="185" width="9.42578125" bestFit="1" customWidth="1"/>
    <col min="186" max="186" width="6.85546875" customWidth="1"/>
    <col min="187" max="188" width="9.42578125" bestFit="1"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bestFit="1" customWidth="1"/>
    <col min="208" max="209" width="9.42578125" bestFit="1" customWidth="1"/>
    <col min="210" max="210" width="7.5703125" bestFit="1" customWidth="1"/>
    <col min="211" max="212" width="9.42578125" bestFit="1" customWidth="1"/>
    <col min="213" max="218" width="8.42578125" customWidth="1"/>
    <col min="219" max="219" width="6.85546875" customWidth="1"/>
    <col min="220" max="221" width="9.42578125" bestFit="1" customWidth="1"/>
    <col min="222" max="222" width="6.85546875" customWidth="1"/>
    <col min="223" max="224" width="9.42578125" bestFit="1" customWidth="1"/>
    <col min="225" max="225" width="6.85546875" customWidth="1"/>
    <col min="226" max="227" width="9.42578125" bestFit="1" customWidth="1"/>
    <col min="228" max="228" width="6.85546875" customWidth="1"/>
    <col min="229" max="230" width="9.42578125" bestFit="1" customWidth="1"/>
    <col min="231" max="231" width="6.85546875" customWidth="1"/>
    <col min="232" max="232" width="11.140625" customWidth="1"/>
    <col min="233" max="233" width="9.42578125" bestFit="1" customWidth="1"/>
    <col min="234" max="234" width="6.85546875" customWidth="1"/>
    <col min="235" max="235" width="11" customWidth="1"/>
    <col min="236" max="236" width="9.42578125" bestFit="1" customWidth="1"/>
    <col min="237" max="237" width="6.85546875" customWidth="1"/>
    <col min="238" max="239" width="9.42578125" bestFit="1" customWidth="1"/>
    <col min="240" max="240" width="6.85546875" customWidth="1"/>
    <col min="241" max="242" width="9.42578125" bestFit="1" customWidth="1"/>
    <col min="243" max="243" width="5.85546875" customWidth="1"/>
    <col min="244" max="245" width="8.42578125" customWidth="1"/>
    <col min="246" max="246" width="5.85546875" customWidth="1"/>
    <col min="247" max="248" width="8.42578125" customWidth="1"/>
  </cols>
  <sheetData>
    <row r="1" spans="1:254" x14ac:dyDescent="0.25">
      <c r="A1" s="8" t="s">
        <v>384</v>
      </c>
      <c r="B1" s="19" t="s">
        <v>156</v>
      </c>
    </row>
    <row r="2" spans="1:254" s="1" customFormat="1" ht="14.85" customHeight="1" x14ac:dyDescent="0.25">
      <c r="A2" s="18"/>
      <c r="B2" s="7" t="s">
        <v>0</v>
      </c>
      <c r="C2" s="130" t="s">
        <v>1</v>
      </c>
      <c r="D2" s="131"/>
      <c r="E2" s="131"/>
      <c r="F2" s="131"/>
      <c r="G2" s="131"/>
      <c r="H2" s="132"/>
      <c r="I2" s="130" t="s">
        <v>2</v>
      </c>
      <c r="J2" s="131"/>
      <c r="K2" s="131"/>
      <c r="L2" s="131"/>
      <c r="M2" s="131"/>
      <c r="N2" s="132"/>
      <c r="O2" s="130" t="s">
        <v>3</v>
      </c>
      <c r="P2" s="131"/>
      <c r="Q2" s="131"/>
      <c r="R2" s="131"/>
      <c r="S2" s="131"/>
      <c r="T2" s="132"/>
      <c r="U2" s="130" t="s">
        <v>4</v>
      </c>
      <c r="V2" s="131"/>
      <c r="W2" s="131"/>
      <c r="X2" s="131"/>
      <c r="Y2" s="131"/>
      <c r="Z2" s="132"/>
      <c r="AA2" s="130" t="s">
        <v>5</v>
      </c>
      <c r="AB2" s="131"/>
      <c r="AC2" s="131"/>
      <c r="AD2" s="131"/>
      <c r="AE2" s="131"/>
      <c r="AF2" s="132"/>
      <c r="AG2" s="130" t="s">
        <v>6</v>
      </c>
      <c r="AH2" s="131"/>
      <c r="AI2" s="131"/>
      <c r="AJ2" s="131"/>
      <c r="AK2" s="131"/>
      <c r="AL2" s="132"/>
      <c r="AM2" s="130" t="s">
        <v>7</v>
      </c>
      <c r="AN2" s="131"/>
      <c r="AO2" s="131"/>
      <c r="AP2" s="131"/>
      <c r="AQ2" s="131"/>
      <c r="AR2" s="132"/>
      <c r="AS2" s="130" t="s">
        <v>8</v>
      </c>
      <c r="AT2" s="131"/>
      <c r="AU2" s="131"/>
      <c r="AV2" s="131"/>
      <c r="AW2" s="131"/>
      <c r="AX2" s="132"/>
      <c r="AY2" s="130" t="s">
        <v>140</v>
      </c>
      <c r="AZ2" s="131"/>
      <c r="BA2" s="131"/>
      <c r="BB2" s="131"/>
      <c r="BC2" s="131"/>
      <c r="BD2" s="132"/>
      <c r="BE2" s="130" t="s">
        <v>9</v>
      </c>
      <c r="BF2" s="131"/>
      <c r="BG2" s="131"/>
      <c r="BH2" s="131"/>
      <c r="BI2" s="131"/>
      <c r="BJ2" s="132"/>
      <c r="BK2" s="130" t="s">
        <v>10</v>
      </c>
      <c r="BL2" s="131"/>
      <c r="BM2" s="131"/>
      <c r="BN2" s="131"/>
      <c r="BO2" s="131"/>
      <c r="BP2" s="132"/>
      <c r="BQ2" s="130" t="s">
        <v>11</v>
      </c>
      <c r="BR2" s="131"/>
      <c r="BS2" s="131"/>
      <c r="BT2" s="131"/>
      <c r="BU2" s="131"/>
      <c r="BV2" s="132"/>
      <c r="BW2" s="130" t="s">
        <v>12</v>
      </c>
      <c r="BX2" s="131"/>
      <c r="BY2" s="131"/>
      <c r="BZ2" s="131"/>
      <c r="CA2" s="131"/>
      <c r="CB2" s="132"/>
      <c r="CC2" s="130" t="s">
        <v>13</v>
      </c>
      <c r="CD2" s="131"/>
      <c r="CE2" s="131"/>
      <c r="CF2" s="131"/>
      <c r="CG2" s="131"/>
      <c r="CH2" s="132"/>
      <c r="CI2" s="130" t="s">
        <v>14</v>
      </c>
      <c r="CJ2" s="131"/>
      <c r="CK2" s="131"/>
      <c r="CL2" s="131"/>
      <c r="CM2" s="131"/>
      <c r="CN2" s="132"/>
      <c r="CO2" s="130" t="s">
        <v>15</v>
      </c>
      <c r="CP2" s="131"/>
      <c r="CQ2" s="131"/>
      <c r="CR2" s="131"/>
      <c r="CS2" s="131"/>
      <c r="CT2" s="132"/>
      <c r="CU2" s="130" t="s">
        <v>16</v>
      </c>
      <c r="CV2" s="131"/>
      <c r="CW2" s="131"/>
      <c r="CX2" s="131"/>
      <c r="CY2" s="131"/>
      <c r="CZ2" s="132"/>
      <c r="DA2" s="130" t="s">
        <v>17</v>
      </c>
      <c r="DB2" s="131"/>
      <c r="DC2" s="131"/>
      <c r="DD2" s="131"/>
      <c r="DE2" s="131"/>
      <c r="DF2" s="132"/>
      <c r="DG2" s="130" t="s">
        <v>18</v>
      </c>
      <c r="DH2" s="131"/>
      <c r="DI2" s="131"/>
      <c r="DJ2" s="131"/>
      <c r="DK2" s="131"/>
      <c r="DL2" s="132"/>
      <c r="DM2" s="130" t="s">
        <v>19</v>
      </c>
      <c r="DN2" s="131"/>
      <c r="DO2" s="131"/>
      <c r="DP2" s="131"/>
      <c r="DQ2" s="131"/>
      <c r="DR2" s="132"/>
      <c r="DS2" s="130" t="s">
        <v>20</v>
      </c>
      <c r="DT2" s="131"/>
      <c r="DU2" s="131"/>
      <c r="DV2" s="131"/>
      <c r="DW2" s="131"/>
      <c r="DX2" s="132"/>
      <c r="DY2" s="130" t="s">
        <v>21</v>
      </c>
      <c r="DZ2" s="131"/>
      <c r="EA2" s="131"/>
      <c r="EB2" s="131"/>
      <c r="EC2" s="131"/>
      <c r="ED2" s="132"/>
      <c r="EE2" s="130" t="s">
        <v>22</v>
      </c>
      <c r="EF2" s="131"/>
      <c r="EG2" s="131"/>
      <c r="EH2" s="131"/>
      <c r="EI2" s="131"/>
      <c r="EJ2" s="132"/>
      <c r="EK2" s="130" t="s">
        <v>23</v>
      </c>
      <c r="EL2" s="131"/>
      <c r="EM2" s="131"/>
      <c r="EN2" s="131"/>
      <c r="EO2" s="131"/>
      <c r="EP2" s="132"/>
      <c r="EQ2" s="130" t="s">
        <v>24</v>
      </c>
      <c r="ER2" s="131"/>
      <c r="ES2" s="131"/>
      <c r="ET2" s="131"/>
      <c r="EU2" s="131"/>
      <c r="EV2" s="132"/>
      <c r="EW2" s="130" t="s">
        <v>157</v>
      </c>
      <c r="EX2" s="131"/>
      <c r="EY2" s="131"/>
      <c r="EZ2" s="131"/>
      <c r="FA2" s="131"/>
      <c r="FB2" s="132"/>
      <c r="FC2" s="130" t="s">
        <v>158</v>
      </c>
      <c r="FD2" s="131"/>
      <c r="FE2" s="131"/>
      <c r="FF2" s="131"/>
      <c r="FG2" s="131"/>
      <c r="FH2" s="132"/>
      <c r="FI2" s="130" t="s">
        <v>159</v>
      </c>
      <c r="FJ2" s="131"/>
      <c r="FK2" s="131"/>
      <c r="FL2" s="131"/>
      <c r="FM2" s="131"/>
      <c r="FN2" s="132"/>
      <c r="FO2" s="130" t="s">
        <v>25</v>
      </c>
      <c r="FP2" s="131"/>
      <c r="FQ2" s="131"/>
      <c r="FR2" s="131"/>
      <c r="FS2" s="131"/>
      <c r="FT2" s="132"/>
      <c r="FU2" s="130" t="s">
        <v>26</v>
      </c>
      <c r="FV2" s="131"/>
      <c r="FW2" s="131"/>
      <c r="FX2" s="131"/>
      <c r="FY2" s="131"/>
      <c r="FZ2" s="132"/>
      <c r="GA2" s="127" t="s">
        <v>394</v>
      </c>
      <c r="GB2" s="128"/>
      <c r="GC2" s="128"/>
      <c r="GD2" s="128"/>
      <c r="GE2" s="128"/>
      <c r="GF2" s="129"/>
      <c r="GG2" s="127" t="s">
        <v>27</v>
      </c>
      <c r="GH2" s="128"/>
      <c r="GI2" s="128"/>
      <c r="GJ2" s="128"/>
      <c r="GK2" s="128"/>
      <c r="GL2" s="129"/>
      <c r="GM2" s="127" t="s">
        <v>395</v>
      </c>
      <c r="GN2" s="128"/>
      <c r="GO2" s="128"/>
      <c r="GP2" s="128"/>
      <c r="GQ2" s="128"/>
      <c r="GR2" s="129"/>
      <c r="GS2" s="127" t="s">
        <v>28</v>
      </c>
      <c r="GT2" s="128"/>
      <c r="GU2" s="128"/>
      <c r="GV2" s="128"/>
      <c r="GW2" s="128"/>
      <c r="GX2" s="129"/>
      <c r="GY2" s="127" t="s">
        <v>29</v>
      </c>
      <c r="GZ2" s="128"/>
      <c r="HA2" s="128"/>
      <c r="HB2" s="128"/>
      <c r="HC2" s="128"/>
      <c r="HD2" s="129"/>
      <c r="HE2" s="127" t="s">
        <v>30</v>
      </c>
      <c r="HF2" s="128"/>
      <c r="HG2" s="128"/>
      <c r="HH2" s="128"/>
      <c r="HI2" s="128"/>
      <c r="HJ2" s="129"/>
      <c r="HK2" s="127" t="s">
        <v>31</v>
      </c>
      <c r="HL2" s="128"/>
      <c r="HM2" s="128"/>
      <c r="HN2" s="128"/>
      <c r="HO2" s="128"/>
      <c r="HP2" s="129"/>
      <c r="HQ2" s="127" t="s">
        <v>32</v>
      </c>
      <c r="HR2" s="128"/>
      <c r="HS2" s="128"/>
      <c r="HT2" s="128"/>
      <c r="HU2" s="128"/>
      <c r="HV2" s="129"/>
      <c r="HW2" s="127" t="s">
        <v>33</v>
      </c>
      <c r="HX2" s="128"/>
      <c r="HY2" s="128"/>
      <c r="HZ2" s="128"/>
      <c r="IA2" s="128"/>
      <c r="IB2" s="129"/>
      <c r="IC2" s="127" t="s">
        <v>308</v>
      </c>
      <c r="ID2" s="128"/>
      <c r="IE2" s="128"/>
      <c r="IF2" s="128"/>
      <c r="IG2" s="128"/>
      <c r="IH2" s="129"/>
      <c r="II2" s="127" t="s">
        <v>364</v>
      </c>
      <c r="IJ2" s="128"/>
      <c r="IK2" s="128"/>
      <c r="IL2" s="128"/>
      <c r="IM2" s="128"/>
      <c r="IN2" s="129"/>
      <c r="IO2" s="127" t="s">
        <v>297</v>
      </c>
      <c r="IP2" s="128"/>
      <c r="IQ2" s="128"/>
      <c r="IR2" s="128"/>
      <c r="IS2" s="128"/>
      <c r="IT2" s="129"/>
    </row>
    <row r="3" spans="1:254" ht="135" customHeight="1" x14ac:dyDescent="0.25">
      <c r="B3" s="17"/>
      <c r="C3" s="15" t="s">
        <v>160</v>
      </c>
      <c r="D3" s="15" t="s">
        <v>309</v>
      </c>
      <c r="E3" s="2" t="s">
        <v>161</v>
      </c>
      <c r="F3" s="15" t="s">
        <v>162</v>
      </c>
      <c r="G3" s="15" t="s">
        <v>309</v>
      </c>
      <c r="H3" s="2" t="s">
        <v>161</v>
      </c>
      <c r="I3" s="15" t="s">
        <v>163</v>
      </c>
      <c r="J3" s="15" t="s">
        <v>164</v>
      </c>
      <c r="K3" s="2" t="s">
        <v>165</v>
      </c>
      <c r="L3" s="15" t="s">
        <v>166</v>
      </c>
      <c r="M3" s="15" t="s">
        <v>164</v>
      </c>
      <c r="N3" s="2" t="s">
        <v>165</v>
      </c>
      <c r="O3" s="15" t="s">
        <v>167</v>
      </c>
      <c r="P3" s="15" t="s">
        <v>168</v>
      </c>
      <c r="Q3" s="2" t="s">
        <v>165</v>
      </c>
      <c r="R3" s="15" t="s">
        <v>169</v>
      </c>
      <c r="S3" s="15" t="s">
        <v>168</v>
      </c>
      <c r="T3" s="2" t="s">
        <v>165</v>
      </c>
      <c r="U3" s="15" t="s">
        <v>170</v>
      </c>
      <c r="V3" s="15" t="s">
        <v>282</v>
      </c>
      <c r="W3" s="2" t="s">
        <v>165</v>
      </c>
      <c r="X3" s="15" t="s">
        <v>171</v>
      </c>
      <c r="Y3" s="15" t="s">
        <v>282</v>
      </c>
      <c r="Z3" s="2" t="s">
        <v>165</v>
      </c>
      <c r="AA3" s="15" t="s">
        <v>172</v>
      </c>
      <c r="AB3" s="15" t="s">
        <v>173</v>
      </c>
      <c r="AC3" s="2" t="s">
        <v>165</v>
      </c>
      <c r="AD3" s="15" t="s">
        <v>174</v>
      </c>
      <c r="AE3" s="15" t="s">
        <v>173</v>
      </c>
      <c r="AF3" s="2" t="s">
        <v>165</v>
      </c>
      <c r="AG3" s="15" t="s">
        <v>175</v>
      </c>
      <c r="AH3" s="15" t="s">
        <v>284</v>
      </c>
      <c r="AI3" s="2" t="s">
        <v>165</v>
      </c>
      <c r="AJ3" s="15" t="s">
        <v>176</v>
      </c>
      <c r="AK3" s="15" t="s">
        <v>284</v>
      </c>
      <c r="AL3" s="2" t="s">
        <v>165</v>
      </c>
      <c r="AM3" s="15" t="s">
        <v>177</v>
      </c>
      <c r="AN3" s="15" t="s">
        <v>178</v>
      </c>
      <c r="AO3" s="2" t="s">
        <v>165</v>
      </c>
      <c r="AP3" s="15" t="s">
        <v>179</v>
      </c>
      <c r="AQ3" s="15" t="s">
        <v>178</v>
      </c>
      <c r="AR3" s="2" t="s">
        <v>165</v>
      </c>
      <c r="AS3" s="15" t="s">
        <v>180</v>
      </c>
      <c r="AT3" s="15" t="s">
        <v>310</v>
      </c>
      <c r="AU3" s="2" t="s">
        <v>165</v>
      </c>
      <c r="AV3" s="15" t="s">
        <v>182</v>
      </c>
      <c r="AW3" s="15" t="s">
        <v>310</v>
      </c>
      <c r="AX3" s="2" t="s">
        <v>165</v>
      </c>
      <c r="AY3" s="15" t="s">
        <v>183</v>
      </c>
      <c r="AZ3" s="15" t="s">
        <v>184</v>
      </c>
      <c r="BA3" s="2" t="s">
        <v>165</v>
      </c>
      <c r="BB3" s="15" t="s">
        <v>185</v>
      </c>
      <c r="BC3" s="15" t="s">
        <v>184</v>
      </c>
      <c r="BD3" s="2" t="s">
        <v>165</v>
      </c>
      <c r="BE3" s="15" t="s">
        <v>186</v>
      </c>
      <c r="BF3" s="15" t="s">
        <v>187</v>
      </c>
      <c r="BG3" s="2" t="s">
        <v>165</v>
      </c>
      <c r="BH3" s="15" t="s">
        <v>188</v>
      </c>
      <c r="BI3" s="15" t="s">
        <v>187</v>
      </c>
      <c r="BJ3" s="2" t="s">
        <v>165</v>
      </c>
      <c r="BK3" s="15" t="s">
        <v>189</v>
      </c>
      <c r="BL3" s="15" t="s">
        <v>190</v>
      </c>
      <c r="BM3" s="2" t="s">
        <v>165</v>
      </c>
      <c r="BN3" s="15" t="s">
        <v>191</v>
      </c>
      <c r="BO3" s="15" t="s">
        <v>190</v>
      </c>
      <c r="BP3" s="2" t="s">
        <v>165</v>
      </c>
      <c r="BQ3" s="15" t="s">
        <v>192</v>
      </c>
      <c r="BR3" s="15" t="s">
        <v>187</v>
      </c>
      <c r="BS3" s="2" t="s">
        <v>165</v>
      </c>
      <c r="BT3" s="15" t="s">
        <v>193</v>
      </c>
      <c r="BU3" s="15" t="s">
        <v>187</v>
      </c>
      <c r="BV3" s="2" t="s">
        <v>165</v>
      </c>
      <c r="BW3" s="15" t="s">
        <v>194</v>
      </c>
      <c r="BX3" s="15" t="s">
        <v>311</v>
      </c>
      <c r="BY3" s="2" t="s">
        <v>165</v>
      </c>
      <c r="BZ3" s="15" t="s">
        <v>195</v>
      </c>
      <c r="CA3" s="15" t="s">
        <v>311</v>
      </c>
      <c r="CB3" s="2" t="s">
        <v>165</v>
      </c>
      <c r="CC3" s="15" t="s">
        <v>196</v>
      </c>
      <c r="CD3" s="15" t="s">
        <v>197</v>
      </c>
      <c r="CE3" s="2" t="s">
        <v>165</v>
      </c>
      <c r="CF3" s="15" t="s">
        <v>198</v>
      </c>
      <c r="CG3" s="15" t="s">
        <v>197</v>
      </c>
      <c r="CH3" s="2" t="s">
        <v>165</v>
      </c>
      <c r="CI3" s="15" t="s">
        <v>199</v>
      </c>
      <c r="CJ3" s="15" t="s">
        <v>312</v>
      </c>
      <c r="CK3" s="2" t="s">
        <v>165</v>
      </c>
      <c r="CL3" s="15" t="s">
        <v>200</v>
      </c>
      <c r="CM3" s="15" t="s">
        <v>312</v>
      </c>
      <c r="CN3" s="2" t="s">
        <v>165</v>
      </c>
      <c r="CO3" s="15" t="s">
        <v>201</v>
      </c>
      <c r="CP3" s="15" t="s">
        <v>313</v>
      </c>
      <c r="CQ3" s="2" t="s">
        <v>165</v>
      </c>
      <c r="CR3" s="15" t="s">
        <v>202</v>
      </c>
      <c r="CS3" s="15" t="s">
        <v>313</v>
      </c>
      <c r="CT3" s="2" t="s">
        <v>165</v>
      </c>
      <c r="CU3" s="15" t="s">
        <v>203</v>
      </c>
      <c r="CV3" s="15" t="s">
        <v>184</v>
      </c>
      <c r="CW3" s="2" t="s">
        <v>165</v>
      </c>
      <c r="CX3" s="15" t="s">
        <v>204</v>
      </c>
      <c r="CY3" s="15" t="s">
        <v>184</v>
      </c>
      <c r="CZ3" s="2" t="s">
        <v>165</v>
      </c>
      <c r="DA3" s="15" t="s">
        <v>205</v>
      </c>
      <c r="DB3" s="15" t="s">
        <v>181</v>
      </c>
      <c r="DC3" s="2" t="s">
        <v>165</v>
      </c>
      <c r="DD3" s="15" t="s">
        <v>206</v>
      </c>
      <c r="DE3" s="15" t="s">
        <v>181</v>
      </c>
      <c r="DF3" s="2" t="s">
        <v>165</v>
      </c>
      <c r="DG3" s="15" t="s">
        <v>207</v>
      </c>
      <c r="DH3" s="15" t="s">
        <v>208</v>
      </c>
      <c r="DI3" s="2" t="s">
        <v>161</v>
      </c>
      <c r="DJ3" s="15" t="s">
        <v>209</v>
      </c>
      <c r="DK3" s="15" t="s">
        <v>208</v>
      </c>
      <c r="DL3" s="2" t="s">
        <v>161</v>
      </c>
      <c r="DM3" s="15" t="s">
        <v>210</v>
      </c>
      <c r="DN3" s="15" t="s">
        <v>368</v>
      </c>
      <c r="DO3" s="2" t="s">
        <v>161</v>
      </c>
      <c r="DP3" s="15" t="s">
        <v>211</v>
      </c>
      <c r="DQ3" s="15" t="s">
        <v>368</v>
      </c>
      <c r="DR3" s="2" t="s">
        <v>161</v>
      </c>
      <c r="DS3" s="15" t="s">
        <v>212</v>
      </c>
      <c r="DT3" s="15" t="s">
        <v>161</v>
      </c>
      <c r="DU3" s="2" t="s">
        <v>161</v>
      </c>
      <c r="DV3" s="15" t="s">
        <v>213</v>
      </c>
      <c r="DW3" s="15" t="s">
        <v>161</v>
      </c>
      <c r="DX3" s="2" t="s">
        <v>161</v>
      </c>
      <c r="DY3" s="15" t="s">
        <v>214</v>
      </c>
      <c r="DZ3" s="15" t="s">
        <v>369</v>
      </c>
      <c r="EA3" s="2" t="s">
        <v>161</v>
      </c>
      <c r="EB3" s="15" t="s">
        <v>215</v>
      </c>
      <c r="EC3" s="15" t="s">
        <v>369</v>
      </c>
      <c r="ED3" s="2" t="s">
        <v>161</v>
      </c>
      <c r="EE3" s="15" t="s">
        <v>216</v>
      </c>
      <c r="EF3" s="15" t="s">
        <v>370</v>
      </c>
      <c r="EG3" s="2" t="s">
        <v>217</v>
      </c>
      <c r="EH3" s="15" t="s">
        <v>218</v>
      </c>
      <c r="EI3" s="15" t="s">
        <v>370</v>
      </c>
      <c r="EJ3" s="2" t="s">
        <v>217</v>
      </c>
      <c r="EK3" s="15" t="s">
        <v>219</v>
      </c>
      <c r="EL3" s="15" t="s">
        <v>220</v>
      </c>
      <c r="EM3" s="2" t="s">
        <v>161</v>
      </c>
      <c r="EN3" s="15" t="s">
        <v>221</v>
      </c>
      <c r="EO3" s="15" t="s">
        <v>220</v>
      </c>
      <c r="EP3" s="2" t="s">
        <v>161</v>
      </c>
      <c r="EQ3" s="15" t="s">
        <v>222</v>
      </c>
      <c r="ER3" s="15" t="s">
        <v>371</v>
      </c>
      <c r="ES3" s="2" t="s">
        <v>217</v>
      </c>
      <c r="ET3" s="15" t="s">
        <v>223</v>
      </c>
      <c r="EU3" s="15" t="s">
        <v>371</v>
      </c>
      <c r="EV3" s="2" t="s">
        <v>217</v>
      </c>
      <c r="EW3" s="15" t="s">
        <v>224</v>
      </c>
      <c r="EX3" s="15" t="s">
        <v>372</v>
      </c>
      <c r="EY3" s="2" t="s">
        <v>161</v>
      </c>
      <c r="EZ3" s="15" t="s">
        <v>225</v>
      </c>
      <c r="FA3" s="15" t="s">
        <v>372</v>
      </c>
      <c r="FB3" s="2" t="s">
        <v>161</v>
      </c>
      <c r="FC3" s="15" t="s">
        <v>226</v>
      </c>
      <c r="FD3" s="15" t="s">
        <v>373</v>
      </c>
      <c r="FE3" s="2" t="s">
        <v>161</v>
      </c>
      <c r="FF3" s="15" t="s">
        <v>227</v>
      </c>
      <c r="FG3" s="15" t="s">
        <v>373</v>
      </c>
      <c r="FH3" s="2" t="s">
        <v>161</v>
      </c>
      <c r="FI3" s="15" t="s">
        <v>228</v>
      </c>
      <c r="FJ3" s="15" t="s">
        <v>374</v>
      </c>
      <c r="FK3" s="2" t="s">
        <v>217</v>
      </c>
      <c r="FL3" s="15" t="s">
        <v>229</v>
      </c>
      <c r="FM3" s="15" t="s">
        <v>374</v>
      </c>
      <c r="FN3" s="2" t="s">
        <v>217</v>
      </c>
      <c r="FO3" s="15" t="s">
        <v>230</v>
      </c>
      <c r="FP3" s="15" t="s">
        <v>375</v>
      </c>
      <c r="FQ3" s="2" t="s">
        <v>217</v>
      </c>
      <c r="FR3" s="15" t="s">
        <v>231</v>
      </c>
      <c r="FS3" s="15" t="s">
        <v>375</v>
      </c>
      <c r="FT3" s="2" t="s">
        <v>217</v>
      </c>
      <c r="FU3" s="15" t="s">
        <v>232</v>
      </c>
      <c r="FV3" s="15" t="s">
        <v>314</v>
      </c>
      <c r="FW3" s="2" t="s">
        <v>161</v>
      </c>
      <c r="FX3" s="15" t="s">
        <v>233</v>
      </c>
      <c r="FY3" s="15" t="s">
        <v>314</v>
      </c>
      <c r="FZ3" s="2" t="s">
        <v>161</v>
      </c>
      <c r="GA3" s="15" t="s">
        <v>396</v>
      </c>
      <c r="GB3" s="15" t="s">
        <v>234</v>
      </c>
      <c r="GC3" s="2" t="s">
        <v>165</v>
      </c>
      <c r="GD3" s="15" t="s">
        <v>397</v>
      </c>
      <c r="GE3" s="16" t="s">
        <v>234</v>
      </c>
      <c r="GF3" s="2" t="s">
        <v>165</v>
      </c>
      <c r="GG3" s="15" t="s">
        <v>235</v>
      </c>
      <c r="GH3" s="15" t="s">
        <v>236</v>
      </c>
      <c r="GI3" s="2" t="s">
        <v>161</v>
      </c>
      <c r="GJ3" s="15" t="s">
        <v>237</v>
      </c>
      <c r="GK3" s="15" t="s">
        <v>236</v>
      </c>
      <c r="GL3" s="2" t="s">
        <v>161</v>
      </c>
      <c r="GM3" s="15" t="s">
        <v>238</v>
      </c>
      <c r="GN3" s="15" t="s">
        <v>239</v>
      </c>
      <c r="GO3" s="2" t="s">
        <v>398</v>
      </c>
      <c r="GP3" s="15" t="s">
        <v>240</v>
      </c>
      <c r="GQ3" s="15" t="s">
        <v>239</v>
      </c>
      <c r="GR3" s="2" t="s">
        <v>398</v>
      </c>
      <c r="GS3" s="21" t="s">
        <v>241</v>
      </c>
      <c r="GT3" s="21" t="s">
        <v>376</v>
      </c>
      <c r="GU3" s="2" t="s">
        <v>161</v>
      </c>
      <c r="GV3" s="21" t="s">
        <v>242</v>
      </c>
      <c r="GW3" s="21" t="s">
        <v>376</v>
      </c>
      <c r="GX3" s="2" t="s">
        <v>161</v>
      </c>
      <c r="GY3" s="21" t="s">
        <v>243</v>
      </c>
      <c r="GZ3" s="21" t="s">
        <v>244</v>
      </c>
      <c r="HA3" s="2" t="s">
        <v>165</v>
      </c>
      <c r="HB3" s="21" t="s">
        <v>245</v>
      </c>
      <c r="HC3" s="21" t="s">
        <v>244</v>
      </c>
      <c r="HD3" s="2" t="s">
        <v>165</v>
      </c>
      <c r="HE3" s="21" t="s">
        <v>246</v>
      </c>
      <c r="HF3" s="21" t="s">
        <v>377</v>
      </c>
      <c r="HG3" s="2" t="s">
        <v>217</v>
      </c>
      <c r="HH3" s="21" t="s">
        <v>247</v>
      </c>
      <c r="HI3" s="21" t="s">
        <v>377</v>
      </c>
      <c r="HJ3" s="2" t="s">
        <v>217</v>
      </c>
      <c r="HK3" s="21" t="s">
        <v>248</v>
      </c>
      <c r="HL3" s="21" t="s">
        <v>249</v>
      </c>
      <c r="HM3" s="2" t="s">
        <v>165</v>
      </c>
      <c r="HN3" s="21" t="s">
        <v>250</v>
      </c>
      <c r="HO3" s="21" t="s">
        <v>249</v>
      </c>
      <c r="HP3" s="2" t="s">
        <v>165</v>
      </c>
      <c r="HQ3" s="21" t="s">
        <v>251</v>
      </c>
      <c r="HR3" s="21" t="s">
        <v>252</v>
      </c>
      <c r="HS3" s="2" t="s">
        <v>165</v>
      </c>
      <c r="HT3" s="21" t="s">
        <v>253</v>
      </c>
      <c r="HU3" s="21" t="s">
        <v>252</v>
      </c>
      <c r="HV3" s="2" t="s">
        <v>165</v>
      </c>
      <c r="HW3" s="21" t="s">
        <v>254</v>
      </c>
      <c r="HX3" s="21" t="s">
        <v>255</v>
      </c>
      <c r="HY3" s="2" t="s">
        <v>165</v>
      </c>
      <c r="HZ3" s="21" t="s">
        <v>256</v>
      </c>
      <c r="IA3" s="21" t="s">
        <v>255</v>
      </c>
      <c r="IB3" s="2" t="s">
        <v>165</v>
      </c>
      <c r="IC3" s="21" t="s">
        <v>315</v>
      </c>
      <c r="ID3" s="2" t="s">
        <v>316</v>
      </c>
      <c r="IE3" s="2" t="s">
        <v>165</v>
      </c>
      <c r="IF3" s="21" t="s">
        <v>317</v>
      </c>
      <c r="IG3" s="2" t="s">
        <v>316</v>
      </c>
      <c r="IH3" s="2" t="s">
        <v>165</v>
      </c>
      <c r="II3" s="21" t="s">
        <v>363</v>
      </c>
      <c r="IJ3" s="2" t="s">
        <v>378</v>
      </c>
      <c r="IK3" s="2" t="s">
        <v>161</v>
      </c>
      <c r="IL3" s="21" t="s">
        <v>362</v>
      </c>
      <c r="IM3" s="2" t="s">
        <v>378</v>
      </c>
      <c r="IN3" s="2" t="s">
        <v>161</v>
      </c>
      <c r="IO3" s="21" t="s">
        <v>297</v>
      </c>
      <c r="IP3" s="2" t="s">
        <v>439</v>
      </c>
      <c r="IQ3" s="2" t="s">
        <v>295</v>
      </c>
      <c r="IR3" s="21" t="s">
        <v>440</v>
      </c>
      <c r="IS3" s="2" t="s">
        <v>378</v>
      </c>
      <c r="IT3" s="2" t="s">
        <v>161</v>
      </c>
    </row>
    <row r="4" spans="1:254" x14ac:dyDescent="0.25">
      <c r="B4" s="10" t="s">
        <v>257</v>
      </c>
      <c r="C4" s="12">
        <v>6.1339585577593114E-2</v>
      </c>
      <c r="D4" s="12">
        <v>6.7504950667037322E-2</v>
      </c>
      <c r="E4" s="3">
        <v>-2.0920146270940743E-3</v>
      </c>
      <c r="F4" s="12">
        <v>6.9958607823704444E-2</v>
      </c>
      <c r="G4" s="12">
        <v>6.7504950667037322E-2</v>
      </c>
      <c r="H4" s="3">
        <v>-2.0920146270940743E-3</v>
      </c>
      <c r="I4" s="12">
        <v>-0.12975555801349414</v>
      </c>
      <c r="J4" s="12">
        <v>-4.1455568205094773E-2</v>
      </c>
      <c r="K4" s="3">
        <v>0.11931290069610268</v>
      </c>
      <c r="L4" s="12">
        <v>-0.12726716451997944</v>
      </c>
      <c r="M4" s="12">
        <v>-4.1455568205094773E-2</v>
      </c>
      <c r="N4" s="3">
        <v>0.11931290069610268</v>
      </c>
      <c r="O4" s="12">
        <v>0.1810159167542873</v>
      </c>
      <c r="P4" s="12">
        <v>0.15519189340025918</v>
      </c>
      <c r="Q4" s="3">
        <v>0.11931290069610268</v>
      </c>
      <c r="R4" s="12">
        <v>0.18932856531404041</v>
      </c>
      <c r="S4" s="12">
        <v>0.15519189340025918</v>
      </c>
      <c r="T4" s="3">
        <v>0.11931290069610268</v>
      </c>
      <c r="U4" s="12">
        <v>-7.8786562167521779E-2</v>
      </c>
      <c r="V4" s="12">
        <v>0.28987457468184896</v>
      </c>
      <c r="W4" s="3">
        <v>0.11931290069610268</v>
      </c>
      <c r="X4" s="12">
        <v>-7.2938580599105518E-2</v>
      </c>
      <c r="Y4" s="12">
        <v>0.28987457468184896</v>
      </c>
      <c r="Z4" s="3">
        <v>0.11931290069610268</v>
      </c>
      <c r="AA4" s="12">
        <v>-0.12562159003433138</v>
      </c>
      <c r="AB4" s="12">
        <v>-4.8751323716627715E-2</v>
      </c>
      <c r="AC4" s="3">
        <v>0.11931290069610268</v>
      </c>
      <c r="AD4" s="12">
        <v>-0.11940210136502605</v>
      </c>
      <c r="AE4" s="12">
        <v>-4.8751323716627715E-2</v>
      </c>
      <c r="AF4" s="3">
        <v>0.11931290069610268</v>
      </c>
      <c r="AG4" s="12">
        <v>-6.2151829601310715E-2</v>
      </c>
      <c r="AH4" s="12">
        <v>-3.2515545652764488E-2</v>
      </c>
      <c r="AI4" s="3">
        <v>0.11931290069610268</v>
      </c>
      <c r="AJ4" s="12">
        <v>-5.5668269364386735E-2</v>
      </c>
      <c r="AK4" s="12">
        <v>-3.2515545652764488E-2</v>
      </c>
      <c r="AL4" s="3">
        <v>0.11931290069610268</v>
      </c>
      <c r="AM4" s="12">
        <v>-2.1389381277960751E-2</v>
      </c>
      <c r="AN4" s="12">
        <v>-3.0995761786166809E-2</v>
      </c>
      <c r="AO4" s="3">
        <v>0.11931290069610268</v>
      </c>
      <c r="AP4" s="12">
        <v>-1.2568482114083235E-2</v>
      </c>
      <c r="AQ4" s="12">
        <v>-3.0995761786166809E-2</v>
      </c>
      <c r="AR4" s="3">
        <v>0.11931290069610268</v>
      </c>
      <c r="AS4" s="12">
        <v>1.7894151544255221E-2</v>
      </c>
      <c r="AT4" s="12">
        <v>6.8397860885784256E-2</v>
      </c>
      <c r="AU4" s="3">
        <v>0.11931290069610268</v>
      </c>
      <c r="AV4" s="12">
        <v>3.0709641720846559E-2</v>
      </c>
      <c r="AW4" s="12">
        <v>6.8397860885784256E-2</v>
      </c>
      <c r="AX4" s="3">
        <v>0.11931290069610268</v>
      </c>
      <c r="AY4" s="12">
        <v>-1.7358966400931042E-3</v>
      </c>
      <c r="AZ4" s="12">
        <v>0.10204813491246778</v>
      </c>
      <c r="BA4" s="3">
        <v>0.11931290069610268</v>
      </c>
      <c r="BB4" s="12">
        <v>9.6276369814527474E-3</v>
      </c>
      <c r="BC4" s="12">
        <v>0.10204813491246778</v>
      </c>
      <c r="BD4" s="3">
        <v>0.11931290069610268</v>
      </c>
      <c r="BE4" s="12">
        <v>7.4982522790986827E-2</v>
      </c>
      <c r="BF4" s="12">
        <v>0.11827486087701411</v>
      </c>
      <c r="BG4" s="3">
        <v>0.11931290069610268</v>
      </c>
      <c r="BH4" s="12">
        <v>8.351245416614006E-2</v>
      </c>
      <c r="BI4" s="12">
        <v>0.11827486087701411</v>
      </c>
      <c r="BJ4" s="3">
        <v>0.11931290069610268</v>
      </c>
      <c r="BK4" s="12">
        <v>8.2521514754003711E-2</v>
      </c>
      <c r="BL4" s="12">
        <v>9.9371475127944198E-2</v>
      </c>
      <c r="BM4" s="3">
        <v>0.11931290069610268</v>
      </c>
      <c r="BN4" s="12">
        <v>9.294264899387028E-2</v>
      </c>
      <c r="BO4" s="12">
        <v>9.9371475127944198E-2</v>
      </c>
      <c r="BP4" s="3">
        <v>0.11931290069610268</v>
      </c>
      <c r="BQ4" s="12">
        <v>0.1655948211822138</v>
      </c>
      <c r="BR4" s="12">
        <v>0.11827486087701411</v>
      </c>
      <c r="BS4" s="3">
        <v>0.11931290069610268</v>
      </c>
      <c r="BT4" s="12">
        <v>0.17537581974104577</v>
      </c>
      <c r="BU4" s="12">
        <v>0.11827486087701411</v>
      </c>
      <c r="BV4" s="3">
        <v>0.11931290069610268</v>
      </c>
      <c r="BW4" s="12">
        <v>-7.696352063360723E-3</v>
      </c>
      <c r="BX4" s="12">
        <v>8.7449117118595154E-2</v>
      </c>
      <c r="BY4" s="3">
        <v>0.11931290069610268</v>
      </c>
      <c r="BZ4" s="12">
        <v>2.3125963581815956E-3</v>
      </c>
      <c r="CA4" s="12">
        <v>8.7449117118595154E-2</v>
      </c>
      <c r="CB4" s="3">
        <v>0.11931290069610268</v>
      </c>
      <c r="CC4" s="12">
        <v>0.11475924291458273</v>
      </c>
      <c r="CD4" s="12">
        <v>0.37766381624026679</v>
      </c>
      <c r="CE4" s="3">
        <v>0.11931290069610268</v>
      </c>
      <c r="CF4" s="12">
        <v>0.12786427732079897</v>
      </c>
      <c r="CG4" s="12">
        <v>0.37766381624026679</v>
      </c>
      <c r="CH4" s="3">
        <v>0.11931290069610268</v>
      </c>
      <c r="CI4" s="12">
        <v>6.6348150838665187E-2</v>
      </c>
      <c r="CJ4" s="12">
        <v>6.0676287560913478E-2</v>
      </c>
      <c r="CK4" s="3">
        <v>0.11931290069610268</v>
      </c>
      <c r="CL4" s="12">
        <v>7.6018733312907649E-2</v>
      </c>
      <c r="CM4" s="12">
        <v>6.0676287560913478E-2</v>
      </c>
      <c r="CN4" s="3">
        <v>0.11931290069610268</v>
      </c>
      <c r="CO4" s="12">
        <v>1.7434804487464151E-2</v>
      </c>
      <c r="CP4" s="12">
        <v>0.10204813491246778</v>
      </c>
      <c r="CQ4" s="3">
        <v>0.11931290069610268</v>
      </c>
      <c r="CR4" s="12">
        <v>2.8399856761149422E-2</v>
      </c>
      <c r="CS4" s="12">
        <v>0.10204813491246778</v>
      </c>
      <c r="CT4" s="3">
        <v>0.11931290069610268</v>
      </c>
      <c r="CU4" s="12">
        <v>9.228036790358396E-2</v>
      </c>
      <c r="CV4" s="12">
        <v>0.10204813491246778</v>
      </c>
      <c r="CW4" s="3">
        <v>0.11931290069610268</v>
      </c>
      <c r="CX4" s="12">
        <v>0.10291806029948813</v>
      </c>
      <c r="CY4" s="12">
        <v>0.10204813491246778</v>
      </c>
      <c r="CZ4" s="3">
        <v>0.11931290069610268</v>
      </c>
      <c r="DA4" s="12">
        <v>6.9510780567685337E-3</v>
      </c>
      <c r="DB4" s="12">
        <v>8.2874917820358274E-2</v>
      </c>
      <c r="DC4" s="3">
        <v>0.11931290069610268</v>
      </c>
      <c r="DD4" s="12">
        <v>1.7519260157862426E-2</v>
      </c>
      <c r="DE4" s="12">
        <v>8.2874917820358274E-2</v>
      </c>
      <c r="DF4" s="3">
        <v>0.11931290069610268</v>
      </c>
      <c r="DG4" s="12">
        <v>2.9116090880796808E-2</v>
      </c>
      <c r="DH4" s="12">
        <v>2.8364843829275621E-2</v>
      </c>
      <c r="DI4" s="3">
        <v>-2.0920146270940743E-3</v>
      </c>
      <c r="DJ4" s="12">
        <v>3.1731503441161379E-2</v>
      </c>
      <c r="DK4" s="12">
        <v>2.8364843829275621E-2</v>
      </c>
      <c r="DL4" s="3">
        <v>-2.0920146270940743E-3</v>
      </c>
      <c r="DM4" s="12">
        <v>2.6028815985866149E-2</v>
      </c>
      <c r="DN4" s="12">
        <v>2.7011096685832792E-2</v>
      </c>
      <c r="DO4" s="3">
        <v>-2.0920146270940743E-3</v>
      </c>
      <c r="DP4" s="12">
        <v>2.9514040194523306E-2</v>
      </c>
      <c r="DQ4" s="12">
        <v>2.7011096685832792E-2</v>
      </c>
      <c r="DR4" s="3">
        <v>-2.0920146270940743E-3</v>
      </c>
      <c r="DS4" s="12">
        <v>-5.532168745216226E-3</v>
      </c>
      <c r="DT4" s="12">
        <v>-2.0920146270940743E-3</v>
      </c>
      <c r="DU4" s="3">
        <v>-2.0920146270940743E-3</v>
      </c>
      <c r="DV4" s="12">
        <v>-3.4311392489125847E-3</v>
      </c>
      <c r="DW4" s="12">
        <v>-2.0920146270940743E-3</v>
      </c>
      <c r="DX4" s="3">
        <v>-2.0920146270940743E-3</v>
      </c>
      <c r="DY4" s="12">
        <v>8.8136000363567835E-2</v>
      </c>
      <c r="DZ4" s="12">
        <v>5.7730626404915775E-2</v>
      </c>
      <c r="EA4" s="3">
        <v>-2.0920146270940743E-3</v>
      </c>
      <c r="EB4" s="12">
        <v>9.6880211760025814E-2</v>
      </c>
      <c r="EC4" s="12">
        <v>5.7730626404915775E-2</v>
      </c>
      <c r="ED4" s="3">
        <v>-2.0920146270940743E-3</v>
      </c>
      <c r="EE4" s="12">
        <v>4.5560441665542628E-2</v>
      </c>
      <c r="EF4" s="12">
        <v>4.8438710660046125E-2</v>
      </c>
      <c r="EG4" s="3">
        <v>3.7422230476367391E-2</v>
      </c>
      <c r="EH4" s="12">
        <v>4.6442076187980907E-2</v>
      </c>
      <c r="EI4" s="12">
        <v>4.8438710660046125E-2</v>
      </c>
      <c r="EJ4" s="3">
        <v>3.7422230476367391E-2</v>
      </c>
      <c r="EK4" s="12">
        <v>4.4405819076103858E-2</v>
      </c>
      <c r="EL4" s="12">
        <v>3.3591164774334326E-2</v>
      </c>
      <c r="EM4" s="3">
        <v>-2.0920146270940743E-3</v>
      </c>
      <c r="EN4" s="12">
        <v>5.1580363147276431E-2</v>
      </c>
      <c r="EO4" s="12">
        <v>3.3591164774334326E-2</v>
      </c>
      <c r="EP4" s="3">
        <v>-2.0920146270940743E-3</v>
      </c>
      <c r="EQ4" s="12">
        <v>3.8035216901594726E-2</v>
      </c>
      <c r="ER4" s="12">
        <v>5.0627524134027713E-2</v>
      </c>
      <c r="ES4" s="3">
        <v>3.7422230476367391E-2</v>
      </c>
      <c r="ET4" s="12">
        <v>4.5416770416835561E-2</v>
      </c>
      <c r="EU4" s="12">
        <v>5.0627524134027713E-2</v>
      </c>
      <c r="EV4" s="3">
        <v>3.7422230476367391E-2</v>
      </c>
      <c r="EW4" s="12">
        <v>2.741891841704569E-2</v>
      </c>
      <c r="EX4" s="12">
        <v>3.0424375228871314E-2</v>
      </c>
      <c r="EY4" s="3">
        <v>-2.0920146270940743E-3</v>
      </c>
      <c r="EZ4" s="12">
        <v>3.3718521476526764E-2</v>
      </c>
      <c r="FA4" s="12">
        <v>3.0424375228871314E-2</v>
      </c>
      <c r="FB4" s="3">
        <v>-2.0920146270940743E-3</v>
      </c>
      <c r="FC4" s="12">
        <v>9.9291823836813453E-3</v>
      </c>
      <c r="FD4" s="12">
        <v>2.8494424923595885E-2</v>
      </c>
      <c r="FE4" s="3">
        <v>-2.0920146270940743E-3</v>
      </c>
      <c r="FF4" s="12">
        <v>1.6386391244258114E-2</v>
      </c>
      <c r="FG4" s="12">
        <v>2.8494424923595885E-2</v>
      </c>
      <c r="FH4" s="3">
        <v>-2.0920146270940743E-3</v>
      </c>
      <c r="FI4" s="12">
        <v>3.6694036627819004E-2</v>
      </c>
      <c r="FJ4" s="12">
        <v>4.8234248367773791E-2</v>
      </c>
      <c r="FK4" s="3">
        <v>3.7422230476367391E-2</v>
      </c>
      <c r="FL4" s="12">
        <v>3.9233204947781708E-2</v>
      </c>
      <c r="FM4" s="12">
        <v>4.8234248367773791E-2</v>
      </c>
      <c r="FN4" s="3">
        <v>3.7422230476367391E-2</v>
      </c>
      <c r="FO4" s="12">
        <v>3.9083973306665021E-2</v>
      </c>
      <c r="FP4" s="12">
        <v>4.3742850914745945E-2</v>
      </c>
      <c r="FQ4" s="3">
        <v>3.7422230476367391E-2</v>
      </c>
      <c r="FR4" s="12">
        <v>4.2212491300679389E-2</v>
      </c>
      <c r="FS4" s="12">
        <v>4.3742850914745945E-2</v>
      </c>
      <c r="FT4" s="3">
        <v>3.7422230476367391E-2</v>
      </c>
      <c r="FU4" s="12">
        <v>2.3170846690552471E-2</v>
      </c>
      <c r="FV4" s="12">
        <v>1.2644525726652756E-2</v>
      </c>
      <c r="FW4" s="3">
        <v>-2.0920146270940743E-3</v>
      </c>
      <c r="FX4" s="12">
        <v>2.8555516112887425E-2</v>
      </c>
      <c r="FY4" s="12">
        <v>1.2644525726652756E-2</v>
      </c>
      <c r="FZ4" s="3">
        <v>-2.0920146270940743E-3</v>
      </c>
      <c r="GA4" s="12">
        <v>0.13552284636694378</v>
      </c>
      <c r="GB4" s="12">
        <v>0.14641708847892487</v>
      </c>
      <c r="GC4" s="3">
        <v>0.11931290069610268</v>
      </c>
      <c r="GD4" s="12">
        <v>0.14095142045082443</v>
      </c>
      <c r="GE4" s="12">
        <v>0.14641708847892487</v>
      </c>
      <c r="GF4" s="3">
        <v>0.11931290069610268</v>
      </c>
      <c r="GG4" s="12">
        <v>3.4485617176490013E-2</v>
      </c>
      <c r="GH4" s="12">
        <v>3.9651745527913951E-2</v>
      </c>
      <c r="GI4" s="3">
        <v>3.7422230476367391E-2</v>
      </c>
      <c r="GJ4" s="12">
        <v>4.0745240988254272E-2</v>
      </c>
      <c r="GK4" s="12">
        <v>3.9651745527913951E-2</v>
      </c>
      <c r="GL4" s="3">
        <v>3.7422230476367391E-2</v>
      </c>
      <c r="GM4" s="12">
        <v>3.9460507760265662E-2</v>
      </c>
      <c r="GN4" s="12">
        <v>4.5348121385824891E-2</v>
      </c>
      <c r="GO4" s="12">
        <v>3.7422230476367391E-2</v>
      </c>
      <c r="GP4" s="12" t="s">
        <v>76</v>
      </c>
      <c r="GQ4" s="12" t="s">
        <v>76</v>
      </c>
      <c r="GR4" s="12" t="s">
        <v>76</v>
      </c>
      <c r="GS4" s="12">
        <v>1.9448623092745532E-2</v>
      </c>
      <c r="GT4" s="12">
        <v>3.1884958371741101E-2</v>
      </c>
      <c r="GU4" s="3">
        <v>-2.0920146270940743E-3</v>
      </c>
      <c r="GV4" s="12">
        <v>2.2008221680877016E-2</v>
      </c>
      <c r="GW4" s="12">
        <v>3.1884958371741101E-2</v>
      </c>
      <c r="GX4" s="3">
        <v>-2.0920146270940743E-3</v>
      </c>
      <c r="GY4" s="12">
        <v>-8.8999956157657101E-3</v>
      </c>
      <c r="GZ4" s="12">
        <v>-5.4531827623598317E-2</v>
      </c>
      <c r="HA4" s="3">
        <v>0.11931290069610268</v>
      </c>
      <c r="HB4" s="12">
        <v>4.9230255747005902E-3</v>
      </c>
      <c r="HC4" s="12">
        <v>-5.4531827623598317E-2</v>
      </c>
      <c r="HD4" s="3">
        <v>0.11931290069610268</v>
      </c>
      <c r="HE4" s="12">
        <v>4.3906567212534053E-2</v>
      </c>
      <c r="HF4" s="12">
        <v>4.5422856036611448E-2</v>
      </c>
      <c r="HG4" s="3">
        <v>3.7422230476367391E-2</v>
      </c>
      <c r="HH4" s="12">
        <v>4.4785071861839221E-2</v>
      </c>
      <c r="HI4" s="12">
        <v>4.5422856036611448E-2</v>
      </c>
      <c r="HJ4" s="3">
        <v>3.7422230476367391E-2</v>
      </c>
      <c r="HK4" s="12">
        <v>0.1141531875898345</v>
      </c>
      <c r="HL4" s="12">
        <v>0.11931290069610268</v>
      </c>
      <c r="HM4" s="3">
        <v>0.11931290069610268</v>
      </c>
      <c r="HN4" s="12">
        <v>0.11623246492985961</v>
      </c>
      <c r="HO4" s="12">
        <v>0.11931290069610268</v>
      </c>
      <c r="HP4" s="3">
        <v>0.11931290069610268</v>
      </c>
      <c r="HQ4" s="12">
        <v>5.2624671916010612E-2</v>
      </c>
      <c r="HR4" s="12">
        <v>5.8618693736475436E-2</v>
      </c>
      <c r="HS4" s="3">
        <v>0.11931290069610268</v>
      </c>
      <c r="HT4" s="12">
        <v>5.5707405961213263E-2</v>
      </c>
      <c r="HU4" s="12">
        <v>5.8618693736475436E-2</v>
      </c>
      <c r="HV4" s="3">
        <v>0.11931290069610268</v>
      </c>
      <c r="HW4" s="12">
        <v>-7.7185424519835566E-3</v>
      </c>
      <c r="HX4" s="12">
        <v>0.11553596691216228</v>
      </c>
      <c r="HY4" s="3">
        <v>0.11931290069610268</v>
      </c>
      <c r="HZ4" s="12">
        <v>-4.1111176366959157E-4</v>
      </c>
      <c r="IA4" s="12">
        <v>0.11553596691216228</v>
      </c>
      <c r="IB4" s="3">
        <v>0.11931290069610268</v>
      </c>
      <c r="IC4" s="12">
        <v>3.1034482758620641E-2</v>
      </c>
      <c r="ID4" s="12">
        <v>0.10204813491246778</v>
      </c>
      <c r="IE4" s="3">
        <v>0.11931290069610268</v>
      </c>
      <c r="IF4" s="12">
        <v>3.8868182855404276E-2</v>
      </c>
      <c r="IG4" s="12">
        <v>0.10204813491246778</v>
      </c>
      <c r="IH4" s="3">
        <v>0.11931290069610268</v>
      </c>
      <c r="II4" s="12">
        <v>2.4251425286254902E-2</v>
      </c>
      <c r="IJ4" s="12">
        <v>3.2386060042350229E-2</v>
      </c>
      <c r="IK4" s="3">
        <v>-2.0920146270940743E-3</v>
      </c>
      <c r="IL4" s="12">
        <v>2.7034005278659734E-2</v>
      </c>
      <c r="IM4" s="12">
        <v>3.2386060042350229E-2</v>
      </c>
      <c r="IN4" s="3">
        <v>-2.0920146270940743E-3</v>
      </c>
      <c r="IO4" s="12">
        <v>0.14228302200285103</v>
      </c>
      <c r="IP4" s="12">
        <v>0.14641708847892487</v>
      </c>
      <c r="IQ4" s="3">
        <v>0.11931290069610268</v>
      </c>
      <c r="IR4" s="12" t="s">
        <v>76</v>
      </c>
      <c r="IS4" s="12" t="s">
        <v>76</v>
      </c>
      <c r="IT4" s="12" t="s">
        <v>76</v>
      </c>
    </row>
    <row r="5" spans="1:254" x14ac:dyDescent="0.25">
      <c r="B5" s="10" t="s">
        <v>258</v>
      </c>
      <c r="C5" s="12">
        <v>8.3683002717000576E-2</v>
      </c>
      <c r="D5" s="12">
        <v>9.7178495371153639E-2</v>
      </c>
      <c r="E5" s="3">
        <v>3.4693950324909961E-2</v>
      </c>
      <c r="F5" s="12">
        <v>9.7901584699034094E-2</v>
      </c>
      <c r="G5" s="12">
        <v>9.7178495371153639E-2</v>
      </c>
      <c r="H5" s="3">
        <v>3.4693950324909961E-2</v>
      </c>
      <c r="I5" s="12">
        <v>4.747194890503259E-2</v>
      </c>
      <c r="J5" s="12">
        <v>0.11220696628093507</v>
      </c>
      <c r="K5" s="3">
        <v>0.17224616227246559</v>
      </c>
      <c r="L5" s="12">
        <v>4.962953616902599E-2</v>
      </c>
      <c r="M5" s="12">
        <v>0.11220696628093507</v>
      </c>
      <c r="N5" s="3">
        <v>0.17224616227246559</v>
      </c>
      <c r="O5" s="12">
        <v>0.24557478782329301</v>
      </c>
      <c r="P5" s="12">
        <v>0.20360163510981244</v>
      </c>
      <c r="Q5" s="3">
        <v>0.17224616227246559</v>
      </c>
      <c r="R5" s="12">
        <v>0.25286482150056044</v>
      </c>
      <c r="S5" s="12">
        <v>0.20360163510981244</v>
      </c>
      <c r="T5" s="3">
        <v>0.17224616227246559</v>
      </c>
      <c r="U5" s="12">
        <v>7.8830079881270665E-2</v>
      </c>
      <c r="V5" s="12">
        <v>0.17910219555205797</v>
      </c>
      <c r="W5" s="3">
        <v>0.17224616227246559</v>
      </c>
      <c r="X5" s="12">
        <v>8.4808171836087798E-2</v>
      </c>
      <c r="Y5" s="12">
        <v>0.17910219555205797</v>
      </c>
      <c r="Z5" s="3">
        <v>0.17224616227246559</v>
      </c>
      <c r="AA5" s="12">
        <v>4.9725340526110662E-2</v>
      </c>
      <c r="AB5" s="12">
        <v>5.7070201373667251E-2</v>
      </c>
      <c r="AC5" s="3">
        <v>0.17224616227246559</v>
      </c>
      <c r="AD5" s="12">
        <v>5.6101057489011064E-2</v>
      </c>
      <c r="AE5" s="12">
        <v>5.7070201373667251E-2</v>
      </c>
      <c r="AF5" s="3">
        <v>0.17224616227246559</v>
      </c>
      <c r="AG5" s="12">
        <v>7.2611167237173202E-2</v>
      </c>
      <c r="AH5" s="12">
        <v>8.1957216118053289E-2</v>
      </c>
      <c r="AI5" s="3">
        <v>0.17224616227246559</v>
      </c>
      <c r="AJ5" s="12">
        <v>7.9098662873424042E-2</v>
      </c>
      <c r="AK5" s="12">
        <v>8.1957216118053289E-2</v>
      </c>
      <c r="AL5" s="3">
        <v>0.17224616227246559</v>
      </c>
      <c r="AM5" s="12">
        <v>0.13972526983296629</v>
      </c>
      <c r="AN5" s="12">
        <v>0.15312691524143407</v>
      </c>
      <c r="AO5" s="3">
        <v>0.17224616227246559</v>
      </c>
      <c r="AP5" s="12">
        <v>0.14871976079313187</v>
      </c>
      <c r="AQ5" s="12">
        <v>0.15312691524143407</v>
      </c>
      <c r="AR5" s="3">
        <v>0.17224616227246559</v>
      </c>
      <c r="AS5" s="12">
        <v>7.777515937596835E-2</v>
      </c>
      <c r="AT5" s="12">
        <v>0.12993353045149569</v>
      </c>
      <c r="AU5" s="3">
        <v>0.17224616227246559</v>
      </c>
      <c r="AV5" s="12">
        <v>9.3245381803032101E-2</v>
      </c>
      <c r="AW5" s="12">
        <v>0.12993353045149569</v>
      </c>
      <c r="AX5" s="3">
        <v>0.17224616227246559</v>
      </c>
      <c r="AY5" s="12">
        <v>0.15332523548503185</v>
      </c>
      <c r="AZ5" s="12">
        <v>0.18828941816127731</v>
      </c>
      <c r="BA5" s="3">
        <v>0.17224616227246559</v>
      </c>
      <c r="BB5" s="12">
        <v>0.17144375993355898</v>
      </c>
      <c r="BC5" s="12">
        <v>0.18828941816127731</v>
      </c>
      <c r="BD5" s="3">
        <v>0.17224616227246559</v>
      </c>
      <c r="BE5" s="12">
        <v>0.10727366382227133</v>
      </c>
      <c r="BF5" s="12">
        <v>0.17798062799105652</v>
      </c>
      <c r="BG5" s="3">
        <v>0.17224616227246559</v>
      </c>
      <c r="BH5" s="12">
        <v>0.11593852935258275</v>
      </c>
      <c r="BI5" s="12">
        <v>0.17798062799105652</v>
      </c>
      <c r="BJ5" s="3">
        <v>0.17224616227246559</v>
      </c>
      <c r="BK5" s="12">
        <v>0.17115535981246377</v>
      </c>
      <c r="BL5" s="12">
        <v>0.21235627364286991</v>
      </c>
      <c r="BM5" s="3">
        <v>0.17224616227246559</v>
      </c>
      <c r="BN5" s="12">
        <v>0.18227062542213734</v>
      </c>
      <c r="BO5" s="12">
        <v>0.21235627364286991</v>
      </c>
      <c r="BP5" s="3">
        <v>0.17224616227246559</v>
      </c>
      <c r="BQ5" s="12">
        <v>0.21353323939154301</v>
      </c>
      <c r="BR5" s="12">
        <v>0.17798062799105652</v>
      </c>
      <c r="BS5" s="3">
        <v>0.17224616227246559</v>
      </c>
      <c r="BT5" s="12">
        <v>0.22231720844314085</v>
      </c>
      <c r="BU5" s="12">
        <v>0.17798062799105652</v>
      </c>
      <c r="BV5" s="3">
        <v>0.17224616227246559</v>
      </c>
      <c r="BW5" s="12">
        <v>0.16209658872955424</v>
      </c>
      <c r="BX5" s="12">
        <v>0.25244228556010095</v>
      </c>
      <c r="BY5" s="3">
        <v>0.17224616227246559</v>
      </c>
      <c r="BZ5" s="12">
        <v>0.17327417863741013</v>
      </c>
      <c r="CA5" s="12">
        <v>0.25244228556010095</v>
      </c>
      <c r="CB5" s="3">
        <v>0.17224616227246559</v>
      </c>
      <c r="CC5" s="12">
        <v>0.21275032739122546</v>
      </c>
      <c r="CD5" s="12">
        <v>0.24559137107887574</v>
      </c>
      <c r="CE5" s="3">
        <v>0.17224616227246559</v>
      </c>
      <c r="CF5" s="12">
        <v>0.2260904466179452</v>
      </c>
      <c r="CG5" s="12">
        <v>0.24559137107887574</v>
      </c>
      <c r="CH5" s="3">
        <v>0.17224616227246559</v>
      </c>
      <c r="CI5" s="12">
        <v>0.30061805980339518</v>
      </c>
      <c r="CJ5" s="12">
        <v>0.27067848444692366</v>
      </c>
      <c r="CK5" s="3">
        <v>0.17224616227246559</v>
      </c>
      <c r="CL5" s="12">
        <v>0.31222872403941593</v>
      </c>
      <c r="CM5" s="12">
        <v>0.27067848444692366</v>
      </c>
      <c r="CN5" s="3">
        <v>0.17224616227246559</v>
      </c>
      <c r="CO5" s="12">
        <v>0.10537985938421368</v>
      </c>
      <c r="CP5" s="12">
        <v>0.18828941816127731</v>
      </c>
      <c r="CQ5" s="3">
        <v>0.17224616227246559</v>
      </c>
      <c r="CR5" s="12">
        <v>0.1173202290740627</v>
      </c>
      <c r="CS5" s="12">
        <v>0.18828941816127731</v>
      </c>
      <c r="CT5" s="3">
        <v>0.17224616227246559</v>
      </c>
      <c r="CU5" s="12">
        <v>0.18649012553560174</v>
      </c>
      <c r="CV5" s="12">
        <v>0.18828941816127731</v>
      </c>
      <c r="CW5" s="3">
        <v>0.17224616227246559</v>
      </c>
      <c r="CX5" s="12">
        <v>0.1978623720424102</v>
      </c>
      <c r="CY5" s="12">
        <v>0.18828941816127731</v>
      </c>
      <c r="CZ5" s="3">
        <v>0.17224616227246559</v>
      </c>
      <c r="DA5" s="12">
        <v>0.13303165769035896</v>
      </c>
      <c r="DB5" s="12">
        <v>0.14876821801358941</v>
      </c>
      <c r="DC5" s="3">
        <v>0.17224616227246559</v>
      </c>
      <c r="DD5" s="12">
        <v>0.14450665453607803</v>
      </c>
      <c r="DE5" s="12">
        <v>0.14876821801358941</v>
      </c>
      <c r="DF5" s="3">
        <v>0.17224616227246559</v>
      </c>
      <c r="DG5" s="12">
        <v>5.4889107666436843E-2</v>
      </c>
      <c r="DH5" s="12">
        <v>5.7419292815392042E-2</v>
      </c>
      <c r="DI5" s="3">
        <v>3.4693950324909961E-2</v>
      </c>
      <c r="DJ5" s="12">
        <v>5.7609798935351009E-2</v>
      </c>
      <c r="DK5" s="12">
        <v>5.7419292815392042E-2</v>
      </c>
      <c r="DL5" s="3">
        <v>3.4693950324909961E-2</v>
      </c>
      <c r="DM5" s="12">
        <v>5.2142852747076862E-2</v>
      </c>
      <c r="DN5" s="12">
        <v>7.3527583613007597E-2</v>
      </c>
      <c r="DO5" s="3">
        <v>3.4693950324909961E-2</v>
      </c>
      <c r="DP5" s="12">
        <v>5.5949929940506404E-2</v>
      </c>
      <c r="DQ5" s="12">
        <v>7.3527583613007597E-2</v>
      </c>
      <c r="DR5" s="3">
        <v>3.4693950324909961E-2</v>
      </c>
      <c r="DS5" s="12">
        <v>4.0499175015790367E-2</v>
      </c>
      <c r="DT5" s="12">
        <v>3.4693950324909961E-2</v>
      </c>
      <c r="DU5" s="3">
        <v>3.4693950324909961E-2</v>
      </c>
      <c r="DV5" s="12">
        <v>4.2647351979490544E-2</v>
      </c>
      <c r="DW5" s="12">
        <v>3.4693950324909961E-2</v>
      </c>
      <c r="DX5" s="3">
        <v>3.4693950324909961E-2</v>
      </c>
      <c r="DY5" s="12">
        <v>5.5147430570141376E-2</v>
      </c>
      <c r="DZ5" s="12">
        <v>8.5579660861138995E-2</v>
      </c>
      <c r="EA5" s="3">
        <v>3.4693950324909961E-2</v>
      </c>
      <c r="EB5" s="12">
        <v>6.3489773632018798E-2</v>
      </c>
      <c r="EC5" s="12">
        <v>8.5579660861138995E-2</v>
      </c>
      <c r="ED5" s="3">
        <v>3.4693950324909961E-2</v>
      </c>
      <c r="EE5" s="12">
        <v>4.0294133693251188E-2</v>
      </c>
      <c r="EF5" s="12">
        <v>4.370439271308868E-2</v>
      </c>
      <c r="EG5" s="3">
        <v>4.3826163928942785E-2</v>
      </c>
      <c r="EH5" s="12">
        <v>4.1205520614287172E-2</v>
      </c>
      <c r="EI5" s="12">
        <v>4.370439271308868E-2</v>
      </c>
      <c r="EJ5" s="3">
        <v>4.3826163928942785E-2</v>
      </c>
      <c r="EK5" s="12">
        <v>6.8762132124589481E-2</v>
      </c>
      <c r="EL5" s="12">
        <v>8.1226243966294742E-2</v>
      </c>
      <c r="EM5" s="3">
        <v>3.4693950324909961E-2</v>
      </c>
      <c r="EN5" s="12">
        <v>8.3051262621478994E-2</v>
      </c>
      <c r="EO5" s="12">
        <v>8.1226243966294742E-2</v>
      </c>
      <c r="EP5" s="3">
        <v>3.4693950324909961E-2</v>
      </c>
      <c r="EQ5" s="12">
        <v>3.8259613204166376E-2</v>
      </c>
      <c r="ER5" s="12">
        <v>5.1294963667230631E-2</v>
      </c>
      <c r="ES5" s="3">
        <v>4.3831687697460042E-2</v>
      </c>
      <c r="ET5" s="12">
        <v>4.5567428764253126E-2</v>
      </c>
      <c r="EU5" s="12">
        <v>5.1294963667230631E-2</v>
      </c>
      <c r="EV5" s="3">
        <v>4.3831687697460042E-2</v>
      </c>
      <c r="EW5" s="12">
        <v>4.9128868853044683E-2</v>
      </c>
      <c r="EX5" s="12">
        <v>5.4465979148270005E-2</v>
      </c>
      <c r="EY5" s="3">
        <v>3.4693950324909961E-2</v>
      </c>
      <c r="EZ5" s="12">
        <v>5.5753546530886267E-2</v>
      </c>
      <c r="FA5" s="12">
        <v>5.4465979148270005E-2</v>
      </c>
      <c r="FB5" s="3">
        <v>3.4693950324909961E-2</v>
      </c>
      <c r="FC5" s="12">
        <v>5.2882830644030321E-2</v>
      </c>
      <c r="FD5" s="12">
        <v>7.813817102259013E-2</v>
      </c>
      <c r="FE5" s="3">
        <v>3.4693950324909961E-2</v>
      </c>
      <c r="FF5" s="12">
        <v>5.9651249433996245E-2</v>
      </c>
      <c r="FG5" s="12">
        <v>7.813817102259013E-2</v>
      </c>
      <c r="FH5" s="3">
        <v>3.4693950324909961E-2</v>
      </c>
      <c r="FI5" s="12">
        <v>4.3549352039718769E-2</v>
      </c>
      <c r="FJ5" s="12">
        <v>4.6569540571749668E-2</v>
      </c>
      <c r="FK5" s="3">
        <v>4.3831687697460042E-2</v>
      </c>
      <c r="FL5" s="12">
        <v>4.5921391107584419E-2</v>
      </c>
      <c r="FM5" s="12">
        <v>4.6569540571749668E-2</v>
      </c>
      <c r="FN5" s="3">
        <v>4.3831687697460042E-2</v>
      </c>
      <c r="FO5" s="12">
        <v>4.6780584916808809E-2</v>
      </c>
      <c r="FP5" s="12">
        <v>5.186081882801008E-2</v>
      </c>
      <c r="FQ5" s="3">
        <v>4.3831687697460042E-2</v>
      </c>
      <c r="FR5" s="12">
        <v>4.9773268557188999E-2</v>
      </c>
      <c r="FS5" s="12">
        <v>5.186081882801008E-2</v>
      </c>
      <c r="FT5" s="3">
        <v>4.3831687697460042E-2</v>
      </c>
      <c r="FU5" s="12">
        <v>6.1644267555409415E-2</v>
      </c>
      <c r="FV5" s="12">
        <v>5.5199584477430452E-2</v>
      </c>
      <c r="FW5" s="3">
        <v>3.4693950324909961E-2</v>
      </c>
      <c r="FX5" s="12">
        <v>6.7383904975213627E-2</v>
      </c>
      <c r="FY5" s="12">
        <v>5.5199584477430452E-2</v>
      </c>
      <c r="FZ5" s="3">
        <v>3.4693950324909961E-2</v>
      </c>
      <c r="GA5" s="12">
        <v>0.19565206823442138</v>
      </c>
      <c r="GB5" s="12">
        <v>0.21561859841701092</v>
      </c>
      <c r="GC5" s="3">
        <v>0.17224616227246559</v>
      </c>
      <c r="GD5" s="12">
        <v>0.20093168034597819</v>
      </c>
      <c r="GE5" s="12">
        <v>0.21561859841701092</v>
      </c>
      <c r="GF5" s="3">
        <v>0.17224616227246559</v>
      </c>
      <c r="GG5" s="12">
        <v>3.6880323196060605E-2</v>
      </c>
      <c r="GH5" s="12">
        <v>3.4864351573562935E-2</v>
      </c>
      <c r="GI5" s="3">
        <v>4.3831687697460042E-2</v>
      </c>
      <c r="GJ5" s="12">
        <v>4.305941652942491E-2</v>
      </c>
      <c r="GK5" s="12">
        <v>3.4864351573562935E-2</v>
      </c>
      <c r="GL5" s="3">
        <v>4.3831687697460042E-2</v>
      </c>
      <c r="GM5" s="12">
        <v>3.2984139105946664E-2</v>
      </c>
      <c r="GN5" s="12">
        <v>3.779250929166067E-2</v>
      </c>
      <c r="GO5" s="12">
        <v>4.3831687697460042E-2</v>
      </c>
      <c r="GP5" s="12" t="s">
        <v>76</v>
      </c>
      <c r="GQ5" s="12" t="s">
        <v>76</v>
      </c>
      <c r="GR5" s="12" t="s">
        <v>76</v>
      </c>
      <c r="GS5" s="12">
        <v>4.8086500779789487E-2</v>
      </c>
      <c r="GT5" s="12">
        <v>7.7964008832682952E-2</v>
      </c>
      <c r="GU5" s="3">
        <v>3.4693950324909961E-2</v>
      </c>
      <c r="GV5" s="12">
        <v>5.0748550550009597E-2</v>
      </c>
      <c r="GW5" s="12">
        <v>7.7964008832682952E-2</v>
      </c>
      <c r="GX5" s="3">
        <v>3.4693950324909961E-2</v>
      </c>
      <c r="GY5" s="12">
        <v>0.27743123699503736</v>
      </c>
      <c r="GZ5" s="12">
        <v>0.21489978775351282</v>
      </c>
      <c r="HA5" s="3">
        <v>0.17224616227246559</v>
      </c>
      <c r="HB5" s="12">
        <v>0.29735720744964889</v>
      </c>
      <c r="HC5" s="12">
        <v>0.21489978775351282</v>
      </c>
      <c r="HD5" s="3">
        <v>0.17224616227246559</v>
      </c>
      <c r="HE5" s="12">
        <v>3.6945225904012613E-2</v>
      </c>
      <c r="HF5" s="12">
        <v>3.7815347033096192E-2</v>
      </c>
      <c r="HG5" s="3">
        <v>4.3831687697460042E-2</v>
      </c>
      <c r="HH5" s="12">
        <v>3.7777179758820223E-2</v>
      </c>
      <c r="HI5" s="12">
        <v>3.7815347033096192E-2</v>
      </c>
      <c r="HJ5" s="3">
        <v>4.3831687697460042E-2</v>
      </c>
      <c r="HK5" s="12">
        <v>0.16449246050019406</v>
      </c>
      <c r="HL5" s="12">
        <v>0.17224616227246559</v>
      </c>
      <c r="HM5" s="3">
        <v>0.17224616227246559</v>
      </c>
      <c r="HN5" s="12">
        <v>0.16670162454718884</v>
      </c>
      <c r="HO5" s="12">
        <v>0.17224616227246559</v>
      </c>
      <c r="HP5" s="3">
        <v>0.17224616227246559</v>
      </c>
      <c r="HQ5" s="12">
        <v>0.15145898815525882</v>
      </c>
      <c r="HR5" s="12">
        <v>0.16261287124643742</v>
      </c>
      <c r="HS5" s="3">
        <v>0.17224616227246559</v>
      </c>
      <c r="HT5" s="12">
        <v>0.15485372989442747</v>
      </c>
      <c r="HU5" s="12">
        <v>0.16261287124643742</v>
      </c>
      <c r="HV5" s="3">
        <v>0.17224616227246559</v>
      </c>
      <c r="HW5" s="12">
        <v>0.15833348896925692</v>
      </c>
      <c r="HX5" s="12">
        <v>0.18695792794509281</v>
      </c>
      <c r="HY5" s="3">
        <v>0.17224616227246559</v>
      </c>
      <c r="HZ5" s="12">
        <v>0.16681476683266783</v>
      </c>
      <c r="IA5" s="12">
        <v>0.18695792794509281</v>
      </c>
      <c r="IB5" s="3">
        <v>0.17224616227246559</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12" t="s">
        <v>76</v>
      </c>
      <c r="IS5" s="12" t="s">
        <v>76</v>
      </c>
      <c r="IT5" s="12" t="s">
        <v>76</v>
      </c>
    </row>
    <row r="6" spans="1:254" x14ac:dyDescent="0.25">
      <c r="B6" s="10" t="s">
        <v>259</v>
      </c>
      <c r="C6" s="12">
        <v>6.3364525442877628E-2</v>
      </c>
      <c r="D6" s="12">
        <v>9.0704747338479219E-2</v>
      </c>
      <c r="E6" s="3">
        <v>5.1046380976945249E-2</v>
      </c>
      <c r="F6" s="12">
        <v>7.841847411776981E-2</v>
      </c>
      <c r="G6" s="12">
        <v>9.0704747338479219E-2</v>
      </c>
      <c r="H6" s="3">
        <v>5.1046380976945249E-2</v>
      </c>
      <c r="I6" s="12">
        <v>4.3321480324034267E-2</v>
      </c>
      <c r="J6" s="12">
        <v>0.11480360716046856</v>
      </c>
      <c r="K6" s="3">
        <v>0.14315814346076849</v>
      </c>
      <c r="L6" s="12">
        <v>4.6023662802579413E-2</v>
      </c>
      <c r="M6" s="12">
        <v>0.11480360716046856</v>
      </c>
      <c r="N6" s="3">
        <v>0.14315814346076849</v>
      </c>
      <c r="O6" s="12">
        <v>0.16413634584313241</v>
      </c>
      <c r="P6" s="12">
        <v>0.14244179349221175</v>
      </c>
      <c r="Q6" s="3">
        <v>0.14315814346076849</v>
      </c>
      <c r="R6" s="12">
        <v>0.17108560162096609</v>
      </c>
      <c r="S6" s="12">
        <v>0.14244179349221175</v>
      </c>
      <c r="T6" s="3">
        <v>0.14315814346076849</v>
      </c>
      <c r="U6" s="12">
        <v>5.4807744019247373E-2</v>
      </c>
      <c r="V6" s="12">
        <v>0.13564588415742085</v>
      </c>
      <c r="W6" s="3">
        <v>0.14315814346076849</v>
      </c>
      <c r="X6" s="12">
        <v>5.9957062513857906E-2</v>
      </c>
      <c r="Y6" s="12">
        <v>0.13564588415742085</v>
      </c>
      <c r="Z6" s="3">
        <v>0.14315814346076849</v>
      </c>
      <c r="AA6" s="12">
        <v>5.8727576482316746E-2</v>
      </c>
      <c r="AB6" s="12">
        <v>9.9339697734867727E-2</v>
      </c>
      <c r="AC6" s="3">
        <v>0.14315814346076849</v>
      </c>
      <c r="AD6" s="12">
        <v>6.4806877103598337E-2</v>
      </c>
      <c r="AE6" s="12">
        <v>9.9339697734867727E-2</v>
      </c>
      <c r="AF6" s="3">
        <v>0.14315814346076849</v>
      </c>
      <c r="AG6" s="12">
        <v>7.2302269516291373E-2</v>
      </c>
      <c r="AH6" s="12">
        <v>9.5621825557738127E-2</v>
      </c>
      <c r="AI6" s="3">
        <v>0.14315814346076849</v>
      </c>
      <c r="AJ6" s="12">
        <v>7.8415714936629133E-2</v>
      </c>
      <c r="AK6" s="12">
        <v>9.5621825557738127E-2</v>
      </c>
      <c r="AL6" s="3">
        <v>0.14315814346076849</v>
      </c>
      <c r="AM6" s="12">
        <v>0.13094749874388123</v>
      </c>
      <c r="AN6" s="12">
        <v>0.15960383933657951</v>
      </c>
      <c r="AO6" s="3">
        <v>0.14315814346076849</v>
      </c>
      <c r="AP6" s="12">
        <v>0.13962506944499498</v>
      </c>
      <c r="AQ6" s="12">
        <v>0.15960383933657951</v>
      </c>
      <c r="AR6" s="3">
        <v>0.14315814346076849</v>
      </c>
      <c r="AS6" s="12">
        <v>7.1808160200588889E-2</v>
      </c>
      <c r="AT6" s="12">
        <v>0.10845786400269919</v>
      </c>
      <c r="AU6" s="3">
        <v>0.14315814346076849</v>
      </c>
      <c r="AV6" s="12">
        <v>8.728997276843975E-2</v>
      </c>
      <c r="AW6" s="12">
        <v>0.10845786400269919</v>
      </c>
      <c r="AX6" s="3">
        <v>0.14315814346076849</v>
      </c>
      <c r="AY6" s="12">
        <v>0.11051886799607669</v>
      </c>
      <c r="AZ6" s="12">
        <v>0.1303174105072884</v>
      </c>
      <c r="BA6" s="3">
        <v>0.14315814346076849</v>
      </c>
      <c r="BB6" s="12">
        <v>0.12742712146134672</v>
      </c>
      <c r="BC6" s="12">
        <v>0.1303174105072884</v>
      </c>
      <c r="BD6" s="3">
        <v>0.14315814346076849</v>
      </c>
      <c r="BE6" s="12">
        <v>9.2360384319488453E-2</v>
      </c>
      <c r="BF6" s="12">
        <v>0.137373219585327</v>
      </c>
      <c r="BG6" s="3">
        <v>0.14315814346076849</v>
      </c>
      <c r="BH6" s="12">
        <v>0.10048102702359318</v>
      </c>
      <c r="BI6" s="12">
        <v>0.137373219585327</v>
      </c>
      <c r="BJ6" s="3">
        <v>0.14315814346076849</v>
      </c>
      <c r="BK6" s="12">
        <v>0.1090633421636964</v>
      </c>
      <c r="BL6" s="12">
        <v>0.13310661610822572</v>
      </c>
      <c r="BM6" s="3">
        <v>0.14315814346076849</v>
      </c>
      <c r="BN6" s="12">
        <v>0.11985004967944524</v>
      </c>
      <c r="BO6" s="12">
        <v>0.13310661610822572</v>
      </c>
      <c r="BP6" s="3">
        <v>0.14315814346076849</v>
      </c>
      <c r="BQ6" s="12">
        <v>0.10235574536937952</v>
      </c>
      <c r="BR6" s="12">
        <v>0.137373219585327</v>
      </c>
      <c r="BS6" s="3">
        <v>0.14315814346076849</v>
      </c>
      <c r="BT6" s="12">
        <v>0.10966938779309099</v>
      </c>
      <c r="BU6" s="12">
        <v>0.137373219585327</v>
      </c>
      <c r="BV6" s="3">
        <v>0.14315814346076849</v>
      </c>
      <c r="BW6" s="12">
        <v>9.5497471146588575E-2</v>
      </c>
      <c r="BX6" s="12">
        <v>0.12863748830778388</v>
      </c>
      <c r="BY6" s="3">
        <v>0.14315814346076849</v>
      </c>
      <c r="BZ6" s="12">
        <v>0.10571006456502507</v>
      </c>
      <c r="CA6" s="12">
        <v>0.12863748830778388</v>
      </c>
      <c r="CB6" s="3">
        <v>0.14315814346076849</v>
      </c>
      <c r="CC6" s="12">
        <v>9.6906899054684859E-2</v>
      </c>
      <c r="CD6" s="12">
        <v>0.13016252683857399</v>
      </c>
      <c r="CE6" s="3">
        <v>0.14315814346076849</v>
      </c>
      <c r="CF6" s="12">
        <v>0.10773757505083292</v>
      </c>
      <c r="CG6" s="12">
        <v>0.13016252683857399</v>
      </c>
      <c r="CH6" s="3">
        <v>0.14315814346076849</v>
      </c>
      <c r="CI6" s="12">
        <v>0.11379148308699327</v>
      </c>
      <c r="CJ6" s="12">
        <v>8.4908813590132581E-2</v>
      </c>
      <c r="CK6" s="3">
        <v>0.14315814346076849</v>
      </c>
      <c r="CL6" s="12">
        <v>0.12263171081499791</v>
      </c>
      <c r="CM6" s="12">
        <v>8.4908813590132581E-2</v>
      </c>
      <c r="CN6" s="3">
        <v>0.14315814346076849</v>
      </c>
      <c r="CO6" s="12">
        <v>9.0548772493723728E-2</v>
      </c>
      <c r="CP6" s="12">
        <v>0.1303174105072884</v>
      </c>
      <c r="CQ6" s="3">
        <v>0.14315814346076849</v>
      </c>
      <c r="CR6" s="12">
        <v>0.10156666871824394</v>
      </c>
      <c r="CS6" s="12">
        <v>0.1303174105072884</v>
      </c>
      <c r="CT6" s="3">
        <v>0.14315814346076849</v>
      </c>
      <c r="CU6" s="12">
        <v>0.12904238631887921</v>
      </c>
      <c r="CV6" s="12">
        <v>0.1303174105072884</v>
      </c>
      <c r="CW6" s="3">
        <v>0.14315814346076849</v>
      </c>
      <c r="CX6" s="12">
        <v>0.14004501056262253</v>
      </c>
      <c r="CY6" s="12">
        <v>0.1303174105072884</v>
      </c>
      <c r="CZ6" s="3">
        <v>0.14315814346076849</v>
      </c>
      <c r="DA6" s="12">
        <v>9.9642410024730177E-2</v>
      </c>
      <c r="DB6" s="12">
        <v>0.11875727751207066</v>
      </c>
      <c r="DC6" s="3">
        <v>0.14315814346076849</v>
      </c>
      <c r="DD6" s="12">
        <v>0.11090901784448071</v>
      </c>
      <c r="DE6" s="12">
        <v>0.11875727751207066</v>
      </c>
      <c r="DF6" s="3">
        <v>0.14315814346076849</v>
      </c>
      <c r="DG6" s="12">
        <v>6.5104823396191724E-2</v>
      </c>
      <c r="DH6" s="12">
        <v>6.3692160060797809E-2</v>
      </c>
      <c r="DI6" s="3">
        <v>5.1046380976945249E-2</v>
      </c>
      <c r="DJ6" s="12">
        <v>6.8059429783778214E-2</v>
      </c>
      <c r="DK6" s="12">
        <v>6.3692160060797809E-2</v>
      </c>
      <c r="DL6" s="3">
        <v>5.1046380976945249E-2</v>
      </c>
      <c r="DM6" s="12">
        <v>4.4498725382951632E-2</v>
      </c>
      <c r="DN6" s="12">
        <v>7.219641876931604E-2</v>
      </c>
      <c r="DO6" s="3">
        <v>5.1046380976945249E-2</v>
      </c>
      <c r="DP6" s="12">
        <v>4.8570405305017772E-2</v>
      </c>
      <c r="DQ6" s="12">
        <v>7.219641876931604E-2</v>
      </c>
      <c r="DR6" s="3">
        <v>5.1046380976945249E-2</v>
      </c>
      <c r="DS6" s="12">
        <v>5.4931740175590216E-2</v>
      </c>
      <c r="DT6" s="12">
        <v>5.1046380976945249E-2</v>
      </c>
      <c r="DU6" s="3">
        <v>5.1046380976945249E-2</v>
      </c>
      <c r="DV6" s="12">
        <v>5.7245608781257618E-2</v>
      </c>
      <c r="DW6" s="12">
        <v>5.1046380976945249E-2</v>
      </c>
      <c r="DX6" s="3">
        <v>5.1046380976945249E-2</v>
      </c>
      <c r="DY6" s="12">
        <v>3.567825862834284E-2</v>
      </c>
      <c r="DZ6" s="12">
        <v>7.9175151773172914E-2</v>
      </c>
      <c r="EA6" s="3">
        <v>5.1046380976945249E-2</v>
      </c>
      <c r="EB6" s="12">
        <v>4.3784116686284458E-2</v>
      </c>
      <c r="EC6" s="12">
        <v>7.9175151773172914E-2</v>
      </c>
      <c r="ED6" s="3">
        <v>5.1046380976945249E-2</v>
      </c>
      <c r="EE6" s="12">
        <v>5.2124991153753131E-2</v>
      </c>
      <c r="EF6" s="12">
        <v>5.3953977824587884E-2</v>
      </c>
      <c r="EG6" s="3">
        <v>5.5214955869152815E-2</v>
      </c>
      <c r="EH6" s="12">
        <v>5.3095919773176625E-2</v>
      </c>
      <c r="EI6" s="12">
        <v>5.3953977824587884E-2</v>
      </c>
      <c r="EJ6" s="3">
        <v>5.5214955869152815E-2</v>
      </c>
      <c r="EK6" s="12">
        <v>4.4103624431965471E-2</v>
      </c>
      <c r="EL6" s="12">
        <v>8.0538837228824933E-2</v>
      </c>
      <c r="EM6" s="3">
        <v>5.1046380976945249E-2</v>
      </c>
      <c r="EN6" s="12">
        <v>5.8599091319045948E-2</v>
      </c>
      <c r="EO6" s="12">
        <v>8.0538837228824933E-2</v>
      </c>
      <c r="EP6" s="3">
        <v>5.1046380976945249E-2</v>
      </c>
      <c r="EQ6" s="12">
        <v>4.7507827042390982E-2</v>
      </c>
      <c r="ER6" s="12">
        <v>6.1721370087315597E-2</v>
      </c>
      <c r="ES6" s="3">
        <v>5.5214955869152815E-2</v>
      </c>
      <c r="ET6" s="12">
        <v>5.5113729256878852E-2</v>
      </c>
      <c r="EU6" s="12">
        <v>6.1721370087315597E-2</v>
      </c>
      <c r="EV6" s="3">
        <v>5.5214955869152815E-2</v>
      </c>
      <c r="EW6" s="12">
        <v>5.8810037341677335E-2</v>
      </c>
      <c r="EX6" s="12">
        <v>6.4974129849133311E-2</v>
      </c>
      <c r="EY6" s="3">
        <v>5.1046380976945249E-2</v>
      </c>
      <c r="EZ6" s="12">
        <v>6.6006441078160005E-2</v>
      </c>
      <c r="FA6" s="12">
        <v>6.4974129849133311E-2</v>
      </c>
      <c r="FB6" s="3">
        <v>5.1046380976945249E-2</v>
      </c>
      <c r="FC6" s="12">
        <v>6.2391957507461626E-2</v>
      </c>
      <c r="FD6" s="12">
        <v>7.3271139812956854E-2</v>
      </c>
      <c r="FE6" s="3">
        <v>5.1046380976945249E-2</v>
      </c>
      <c r="FF6" s="12">
        <v>6.8592476387988377E-2</v>
      </c>
      <c r="FG6" s="12">
        <v>7.3271139812956854E-2</v>
      </c>
      <c r="FH6" s="3">
        <v>5.1046380976945249E-2</v>
      </c>
      <c r="FI6" s="12">
        <v>5.6367457463273762E-2</v>
      </c>
      <c r="FJ6" s="12">
        <v>5.7498696884617839E-2</v>
      </c>
      <c r="FK6" s="3">
        <v>5.5214955869152815E-2</v>
      </c>
      <c r="FL6" s="12">
        <v>5.8864761395028165E-2</v>
      </c>
      <c r="FM6" s="12">
        <v>5.7498696884617839E-2</v>
      </c>
      <c r="FN6" s="3">
        <v>5.5214955869152815E-2</v>
      </c>
      <c r="FO6" s="12">
        <v>5.976511748486879E-2</v>
      </c>
      <c r="FP6" s="12">
        <v>6.2022939967847801E-2</v>
      </c>
      <c r="FQ6" s="3">
        <v>5.5214955869152815E-2</v>
      </c>
      <c r="FR6" s="12">
        <v>6.2848468551766956E-2</v>
      </c>
      <c r="FS6" s="12">
        <v>6.2022939967847801E-2</v>
      </c>
      <c r="FT6" s="3">
        <v>5.5214955869152815E-2</v>
      </c>
      <c r="FU6" s="12">
        <v>7.3242837559340135E-2</v>
      </c>
      <c r="FV6" s="12">
        <v>6.5152200448431064E-2</v>
      </c>
      <c r="FW6" s="3">
        <v>5.1046380976945249E-2</v>
      </c>
      <c r="FX6" s="12">
        <v>7.9819660072480314E-2</v>
      </c>
      <c r="FY6" s="12">
        <v>6.5152200448431064E-2</v>
      </c>
      <c r="FZ6" s="3">
        <v>5.1046380976945249E-2</v>
      </c>
      <c r="GA6" s="12">
        <v>0.11483867435964767</v>
      </c>
      <c r="GB6" s="12">
        <v>0.13047222905116795</v>
      </c>
      <c r="GC6" s="3">
        <v>0.14315814346076849</v>
      </c>
      <c r="GD6" s="12">
        <v>0.12005887367250789</v>
      </c>
      <c r="GE6" s="12">
        <v>0.13047222905116795</v>
      </c>
      <c r="GF6" s="3">
        <v>0.14315814346076849</v>
      </c>
      <c r="GG6" s="12" t="s">
        <v>76</v>
      </c>
      <c r="GH6" s="12" t="s">
        <v>76</v>
      </c>
      <c r="GI6" s="3" t="s">
        <v>76</v>
      </c>
      <c r="GJ6" s="12" t="s">
        <v>76</v>
      </c>
      <c r="GK6" s="12" t="s">
        <v>76</v>
      </c>
      <c r="GL6" s="3" t="s">
        <v>76</v>
      </c>
      <c r="GM6" s="12" t="s">
        <v>76</v>
      </c>
      <c r="GN6" s="12" t="s">
        <v>76</v>
      </c>
      <c r="GO6" s="12" t="s">
        <v>76</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12" t="s">
        <v>76</v>
      </c>
      <c r="IS6" s="12" t="s">
        <v>76</v>
      </c>
      <c r="IT6" s="12" t="s">
        <v>76</v>
      </c>
    </row>
    <row r="7" spans="1:254" x14ac:dyDescent="0.25">
      <c r="B7" s="10" t="s">
        <v>260</v>
      </c>
      <c r="C7" s="12" t="s">
        <v>76</v>
      </c>
      <c r="D7" s="12" t="s">
        <v>76</v>
      </c>
      <c r="E7" s="3" t="s">
        <v>76</v>
      </c>
      <c r="F7" s="12" t="s">
        <v>76</v>
      </c>
      <c r="G7" s="12" t="s">
        <v>76</v>
      </c>
      <c r="H7" s="3" t="s">
        <v>76</v>
      </c>
      <c r="I7" s="12">
        <v>5.0731796446660038E-2</v>
      </c>
      <c r="J7" s="12">
        <v>0.1313058064802739</v>
      </c>
      <c r="K7" s="3">
        <v>0.1368787927501145</v>
      </c>
      <c r="L7" s="12" t="s">
        <v>76</v>
      </c>
      <c r="M7" s="12" t="s">
        <v>76</v>
      </c>
      <c r="N7" s="3" t="s">
        <v>76</v>
      </c>
      <c r="O7" s="12">
        <v>4.9106681273415997E-2</v>
      </c>
      <c r="P7" s="12">
        <v>6.7516408649724191E-2</v>
      </c>
      <c r="Q7" s="3">
        <v>0.1368787927501145</v>
      </c>
      <c r="R7" s="12" t="s">
        <v>76</v>
      </c>
      <c r="S7" s="12" t="s">
        <v>76</v>
      </c>
      <c r="T7" s="3" t="s">
        <v>76</v>
      </c>
      <c r="U7" s="12">
        <v>4.0435682198738165E-2</v>
      </c>
      <c r="V7" s="12">
        <v>0.11720413201542468</v>
      </c>
      <c r="W7" s="3">
        <v>0.1368787927501145</v>
      </c>
      <c r="X7" s="12" t="s">
        <v>76</v>
      </c>
      <c r="Y7" s="12" t="s">
        <v>76</v>
      </c>
      <c r="Z7" s="3" t="s">
        <v>76</v>
      </c>
      <c r="AA7" s="12">
        <v>-1.7079645505524321E-2</v>
      </c>
      <c r="AB7" s="12">
        <v>1.5416580977867245E-3</v>
      </c>
      <c r="AC7" s="3">
        <v>0.1368787927501145</v>
      </c>
      <c r="AD7" s="12" t="s">
        <v>76</v>
      </c>
      <c r="AE7" s="12" t="s">
        <v>76</v>
      </c>
      <c r="AF7" s="3" t="s">
        <v>76</v>
      </c>
      <c r="AG7" s="12" t="s">
        <v>76</v>
      </c>
      <c r="AH7" s="12" t="s">
        <v>76</v>
      </c>
      <c r="AI7" s="3" t="s">
        <v>76</v>
      </c>
      <c r="AJ7" s="12" t="s">
        <v>76</v>
      </c>
      <c r="AK7" s="12" t="s">
        <v>76</v>
      </c>
      <c r="AL7" s="3" t="s">
        <v>76</v>
      </c>
      <c r="AM7" s="12">
        <v>0.14823724682837391</v>
      </c>
      <c r="AN7" s="12">
        <v>0.17823477023593171</v>
      </c>
      <c r="AO7" s="3">
        <v>0.1368787927501145</v>
      </c>
      <c r="AP7" s="12" t="s">
        <v>76</v>
      </c>
      <c r="AQ7" s="12" t="s">
        <v>76</v>
      </c>
      <c r="AR7" s="3" t="s">
        <v>76</v>
      </c>
      <c r="AS7" s="12" t="s">
        <v>76</v>
      </c>
      <c r="AT7" s="12" t="s">
        <v>76</v>
      </c>
      <c r="AU7" s="3" t="s">
        <v>76</v>
      </c>
      <c r="AV7" s="12" t="s">
        <v>76</v>
      </c>
      <c r="AW7" s="12" t="s">
        <v>76</v>
      </c>
      <c r="AX7" s="3" t="s">
        <v>76</v>
      </c>
      <c r="AY7" s="12">
        <v>0.13877728830614067</v>
      </c>
      <c r="AZ7" s="12">
        <v>0.14351741243550298</v>
      </c>
      <c r="BA7" s="3">
        <v>0.1368787927501145</v>
      </c>
      <c r="BB7" s="12" t="s">
        <v>76</v>
      </c>
      <c r="BC7" s="12" t="s">
        <v>76</v>
      </c>
      <c r="BD7" s="3" t="s">
        <v>76</v>
      </c>
      <c r="BE7" s="12">
        <v>0.10779937061033462</v>
      </c>
      <c r="BF7" s="12">
        <v>0.1398239163117645</v>
      </c>
      <c r="BG7" s="3">
        <v>0.1368787927501145</v>
      </c>
      <c r="BH7" s="12" t="s">
        <v>76</v>
      </c>
      <c r="BI7" s="12" t="s">
        <v>76</v>
      </c>
      <c r="BJ7" s="3" t="s">
        <v>76</v>
      </c>
      <c r="BK7" s="12">
        <v>0.15557718812666588</v>
      </c>
      <c r="BL7" s="12">
        <v>0.1613297707083472</v>
      </c>
      <c r="BM7" s="3">
        <v>0.1368787927501145</v>
      </c>
      <c r="BN7" s="12" t="s">
        <v>76</v>
      </c>
      <c r="BO7" s="12" t="s">
        <v>76</v>
      </c>
      <c r="BP7" s="3" t="s">
        <v>76</v>
      </c>
      <c r="BQ7" s="12">
        <v>0.13974545859253307</v>
      </c>
      <c r="BR7" s="12">
        <v>0.1398239163117645</v>
      </c>
      <c r="BS7" s="3">
        <v>0.1368787927501145</v>
      </c>
      <c r="BT7" s="12" t="s">
        <v>76</v>
      </c>
      <c r="BU7" s="12" t="s">
        <v>76</v>
      </c>
      <c r="BV7" s="3" t="s">
        <v>76</v>
      </c>
      <c r="BW7" s="12">
        <v>0.1627512446291679</v>
      </c>
      <c r="BX7" s="12">
        <v>0.18016222241590829</v>
      </c>
      <c r="BY7" s="3">
        <v>0.1368787927501145</v>
      </c>
      <c r="BZ7" s="12" t="s">
        <v>76</v>
      </c>
      <c r="CA7" s="12" t="s">
        <v>76</v>
      </c>
      <c r="CB7" s="3" t="s">
        <v>76</v>
      </c>
      <c r="CC7" s="12">
        <v>0.15916857790404437</v>
      </c>
      <c r="CD7" s="12">
        <v>0.11883776399797275</v>
      </c>
      <c r="CE7" s="3">
        <v>0.1368787927501145</v>
      </c>
      <c r="CF7" s="12" t="s">
        <v>76</v>
      </c>
      <c r="CG7" s="12" t="s">
        <v>76</v>
      </c>
      <c r="CH7" s="3" t="s">
        <v>76</v>
      </c>
      <c r="CI7" s="12">
        <v>0.20617976618849232</v>
      </c>
      <c r="CJ7" s="12">
        <v>0.12859702512456472</v>
      </c>
      <c r="CK7" s="3">
        <v>0.1368787927501145</v>
      </c>
      <c r="CL7" s="12" t="s">
        <v>76</v>
      </c>
      <c r="CM7" s="12" t="s">
        <v>76</v>
      </c>
      <c r="CN7" s="3" t="s">
        <v>76</v>
      </c>
      <c r="CO7" s="12">
        <v>0.12374175490364636</v>
      </c>
      <c r="CP7" s="12">
        <v>0.14351741243550298</v>
      </c>
      <c r="CQ7" s="3">
        <v>0.1368787927501145</v>
      </c>
      <c r="CR7" s="12" t="s">
        <v>76</v>
      </c>
      <c r="CS7" s="12" t="s">
        <v>76</v>
      </c>
      <c r="CT7" s="3" t="s">
        <v>76</v>
      </c>
      <c r="CU7" s="12">
        <v>0.1655934278923723</v>
      </c>
      <c r="CV7" s="12">
        <v>0.14351741243550298</v>
      </c>
      <c r="CW7" s="3">
        <v>0.1368787927501145</v>
      </c>
      <c r="CX7" s="12" t="s">
        <v>76</v>
      </c>
      <c r="CY7" s="12" t="s">
        <v>76</v>
      </c>
      <c r="CZ7" s="3" t="s">
        <v>76</v>
      </c>
      <c r="DA7" s="12">
        <v>0.12754765824441927</v>
      </c>
      <c r="DB7" s="12">
        <v>0.1257905709511089</v>
      </c>
      <c r="DC7" s="3">
        <v>0.1368787927501145</v>
      </c>
      <c r="DD7" s="12" t="s">
        <v>76</v>
      </c>
      <c r="DE7" s="12" t="s">
        <v>76</v>
      </c>
      <c r="DF7" s="3" t="s">
        <v>76</v>
      </c>
      <c r="DG7" s="12" t="s">
        <v>76</v>
      </c>
      <c r="DH7" s="12" t="s">
        <v>76</v>
      </c>
      <c r="DI7" s="3" t="s">
        <v>76</v>
      </c>
      <c r="DJ7" s="12" t="s">
        <v>76</v>
      </c>
      <c r="DK7" s="12" t="s">
        <v>76</v>
      </c>
      <c r="DL7" s="3" t="s">
        <v>76</v>
      </c>
      <c r="DM7" s="12">
        <v>6.4313730599706354E-2</v>
      </c>
      <c r="DN7" s="12">
        <v>8.5151697752324562E-2</v>
      </c>
      <c r="DO7" s="3">
        <v>6.3117641798088098E-2</v>
      </c>
      <c r="DP7" s="12" t="s">
        <v>76</v>
      </c>
      <c r="DQ7" s="12" t="s">
        <v>76</v>
      </c>
      <c r="DR7" s="3" t="s">
        <v>76</v>
      </c>
      <c r="DS7" s="12" t="s">
        <v>76</v>
      </c>
      <c r="DT7" s="12" t="s">
        <v>76</v>
      </c>
      <c r="DU7" s="3" t="s">
        <v>76</v>
      </c>
      <c r="DV7" s="12" t="s">
        <v>76</v>
      </c>
      <c r="DW7" s="12" t="s">
        <v>76</v>
      </c>
      <c r="DX7" s="3" t="s">
        <v>76</v>
      </c>
      <c r="DY7" s="12">
        <v>6.3750545061535213E-2</v>
      </c>
      <c r="DZ7" s="12">
        <v>9.2003468046520931E-2</v>
      </c>
      <c r="EA7" s="3">
        <v>6.3117641798088098E-2</v>
      </c>
      <c r="EB7" s="12" t="s">
        <v>76</v>
      </c>
      <c r="EC7" s="12" t="s">
        <v>76</v>
      </c>
      <c r="ED7" s="3" t="s">
        <v>76</v>
      </c>
      <c r="EE7" s="12">
        <v>6.686987381464915E-2</v>
      </c>
      <c r="EF7" s="12">
        <v>6.7558491055591308E-2</v>
      </c>
      <c r="EG7" s="3">
        <v>6.3635660714696396E-2</v>
      </c>
      <c r="EH7" s="12" t="s">
        <v>76</v>
      </c>
      <c r="EI7" s="12" t="s">
        <v>76</v>
      </c>
      <c r="EJ7" s="3" t="s">
        <v>76</v>
      </c>
      <c r="EK7" s="12">
        <v>7.2381140319499826E-2</v>
      </c>
      <c r="EL7" s="12">
        <v>9.0776027617203603E-2</v>
      </c>
      <c r="EM7" s="3">
        <v>6.3117641798088098E-2</v>
      </c>
      <c r="EN7" s="12" t="s">
        <v>76</v>
      </c>
      <c r="EO7" s="12" t="s">
        <v>76</v>
      </c>
      <c r="EP7" s="3" t="s">
        <v>76</v>
      </c>
      <c r="EQ7" s="12">
        <v>6.3324363353166824E-2</v>
      </c>
      <c r="ER7" s="12">
        <v>7.2912423272043503E-2</v>
      </c>
      <c r="ES7" s="3">
        <v>6.3635660714696396E-2</v>
      </c>
      <c r="ET7" s="12" t="s">
        <v>76</v>
      </c>
      <c r="EU7" s="12" t="s">
        <v>76</v>
      </c>
      <c r="EV7" s="3" t="s">
        <v>76</v>
      </c>
      <c r="EW7" s="12">
        <v>7.140311774376773E-2</v>
      </c>
      <c r="EX7" s="12">
        <v>7.6551747245949153E-2</v>
      </c>
      <c r="EY7" s="3">
        <v>6.3117641798088098E-2</v>
      </c>
      <c r="EZ7" s="12" t="s">
        <v>76</v>
      </c>
      <c r="FA7" s="12" t="s">
        <v>76</v>
      </c>
      <c r="FB7" s="3" t="s">
        <v>76</v>
      </c>
      <c r="FC7" s="12">
        <v>7.5229037740761839E-2</v>
      </c>
      <c r="FD7" s="12">
        <v>8.6360274013483895E-2</v>
      </c>
      <c r="FE7" s="3">
        <v>6.3117641798088098E-2</v>
      </c>
      <c r="FF7" s="12" t="s">
        <v>76</v>
      </c>
      <c r="FG7" s="12" t="s">
        <v>76</v>
      </c>
      <c r="FH7" s="3" t="s">
        <v>76</v>
      </c>
      <c r="FI7" s="12">
        <v>6.638610845753834E-2</v>
      </c>
      <c r="FJ7" s="12">
        <v>6.9879903750850403E-2</v>
      </c>
      <c r="FK7" s="3">
        <v>6.3635660714696396E-2</v>
      </c>
      <c r="FL7" s="12" t="s">
        <v>76</v>
      </c>
      <c r="FM7" s="12" t="s">
        <v>76</v>
      </c>
      <c r="FN7" s="3" t="s">
        <v>76</v>
      </c>
      <c r="FO7" s="12" t="s">
        <v>76</v>
      </c>
      <c r="FP7" s="12" t="s">
        <v>76</v>
      </c>
      <c r="FQ7" s="3" t="s">
        <v>76</v>
      </c>
      <c r="FR7" s="12" t="s">
        <v>76</v>
      </c>
      <c r="FS7" s="12" t="s">
        <v>76</v>
      </c>
      <c r="FT7" s="3" t="s">
        <v>76</v>
      </c>
      <c r="FU7" s="12">
        <v>7.8230981891320273E-2</v>
      </c>
      <c r="FV7" s="12">
        <v>7.6368671649291286E-2</v>
      </c>
      <c r="FW7" s="3">
        <v>6.3117641798088098E-2</v>
      </c>
      <c r="FX7" s="12" t="s">
        <v>76</v>
      </c>
      <c r="FY7" s="12" t="s">
        <v>76</v>
      </c>
      <c r="FZ7" s="3" t="s">
        <v>76</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12" t="s">
        <v>76</v>
      </c>
      <c r="IS7" s="12" t="s">
        <v>76</v>
      </c>
      <c r="IT7" s="12" t="s">
        <v>76</v>
      </c>
    </row>
    <row r="8" spans="1:254" x14ac:dyDescent="0.25">
      <c r="B8" s="10" t="s">
        <v>261</v>
      </c>
      <c r="C8" s="12">
        <v>8.0274241116335299E-2</v>
      </c>
      <c r="D8" s="12">
        <v>9.7506499380682454E-2</v>
      </c>
      <c r="E8" s="3">
        <v>5.7249519315307751E-2</v>
      </c>
      <c r="F8" s="12">
        <v>9.516698731807427E-2</v>
      </c>
      <c r="G8" s="12">
        <v>9.7506499380682454E-2</v>
      </c>
      <c r="H8" s="3">
        <v>5.7249519315307751E-2</v>
      </c>
      <c r="I8" s="12">
        <v>6.2705310120520608E-2</v>
      </c>
      <c r="J8" s="12">
        <v>0.141243881295954</v>
      </c>
      <c r="K8" s="3">
        <v>0.13740632946118092</v>
      </c>
      <c r="L8" s="12">
        <v>5.067800166935954E-2</v>
      </c>
      <c r="M8" s="12">
        <v>0.12781050157831508</v>
      </c>
      <c r="N8" s="3">
        <v>0.13597571834303457</v>
      </c>
      <c r="O8" s="12">
        <v>3.844820185063047E-2</v>
      </c>
      <c r="P8" s="12">
        <v>4.8795318913802399E-2</v>
      </c>
      <c r="Q8" s="3">
        <v>0.11811077657297631</v>
      </c>
      <c r="R8" s="12">
        <v>4.7456706809094085E-2</v>
      </c>
      <c r="S8" s="12">
        <v>5.9632400167079602E-2</v>
      </c>
      <c r="T8" s="3">
        <v>0.13570609556603386</v>
      </c>
      <c r="U8" s="12">
        <v>3.8537111941914892E-2</v>
      </c>
      <c r="V8" s="12">
        <v>0.11920403471986019</v>
      </c>
      <c r="W8" s="3">
        <v>0.12534127133003015</v>
      </c>
      <c r="X8" s="12">
        <v>4.23023338898465E-2</v>
      </c>
      <c r="Y8" s="12">
        <v>0.11043958011627408</v>
      </c>
      <c r="Z8" s="3">
        <v>0.13570609556603386</v>
      </c>
      <c r="AA8" s="12">
        <v>2.9476857172404447E-2</v>
      </c>
      <c r="AB8" s="12">
        <v>3.2316526810487911E-2</v>
      </c>
      <c r="AC8" s="3">
        <v>0.11115123242225877</v>
      </c>
      <c r="AD8" s="12">
        <v>-1.1667946221743164E-2</v>
      </c>
      <c r="AE8" s="12">
        <v>2.5405909898330581E-3</v>
      </c>
      <c r="AF8" s="3">
        <v>0.13597571834303457</v>
      </c>
      <c r="AG8" s="12">
        <v>6.0871617930547517E-2</v>
      </c>
      <c r="AH8" s="12">
        <v>8.7155894533138767E-2</v>
      </c>
      <c r="AI8" s="3">
        <v>0.12382613879079596</v>
      </c>
      <c r="AJ8" s="12">
        <v>6.6082192368332127E-2</v>
      </c>
      <c r="AK8" s="12">
        <v>8.7155894533138767E-2</v>
      </c>
      <c r="AL8" s="3">
        <v>0.12382613879079596</v>
      </c>
      <c r="AM8" s="12">
        <v>0.14518810525698767</v>
      </c>
      <c r="AN8" s="12">
        <v>0.17359866189289241</v>
      </c>
      <c r="AO8" s="3">
        <v>0.14580701152758246</v>
      </c>
      <c r="AP8" s="12">
        <v>0.15390327861345887</v>
      </c>
      <c r="AQ8" s="12">
        <v>0.17608284861473389</v>
      </c>
      <c r="AR8" s="3">
        <v>0.13570609556603386</v>
      </c>
      <c r="AS8" s="12">
        <v>8.2604279182107998E-2</v>
      </c>
      <c r="AT8" s="12">
        <v>0.12697811719276841</v>
      </c>
      <c r="AU8" s="3">
        <v>0.15150080128341381</v>
      </c>
      <c r="AV8" s="12">
        <v>9.5496329741785013E-2</v>
      </c>
      <c r="AW8" s="12">
        <v>0.12697811719276841</v>
      </c>
      <c r="AX8" s="3">
        <v>0.15150080128341381</v>
      </c>
      <c r="AY8" s="12">
        <v>0.18796899005570578</v>
      </c>
      <c r="AZ8" s="12">
        <v>0.14805279878695732</v>
      </c>
      <c r="BA8" s="3">
        <v>0.13284961657403671</v>
      </c>
      <c r="BB8" s="12">
        <v>0.14859429774582433</v>
      </c>
      <c r="BC8" s="12">
        <v>0.14213954303145337</v>
      </c>
      <c r="BD8" s="3">
        <v>0.13674958569647577</v>
      </c>
      <c r="BE8" s="12">
        <v>0.1889258442234254</v>
      </c>
      <c r="BF8" s="12">
        <v>0.18065858786360844</v>
      </c>
      <c r="BG8" s="3">
        <v>0.17577259672312984</v>
      </c>
      <c r="BH8" s="12">
        <v>0.11316185510913623</v>
      </c>
      <c r="BI8" s="12">
        <v>0.13876898304192742</v>
      </c>
      <c r="BJ8" s="3">
        <v>0.13674958569647577</v>
      </c>
      <c r="BK8" s="12">
        <v>0.17437630644391655</v>
      </c>
      <c r="BL8" s="12" t="s">
        <v>76</v>
      </c>
      <c r="BM8" s="3">
        <v>0.14084583743753809</v>
      </c>
      <c r="BN8" s="12">
        <v>0.16279476372733992</v>
      </c>
      <c r="BO8" s="12">
        <v>0.15887589222695064</v>
      </c>
      <c r="BP8" s="3">
        <v>0.13674958569647577</v>
      </c>
      <c r="BQ8" s="12">
        <v>0.16369150951626876</v>
      </c>
      <c r="BR8" s="12">
        <v>0.16160484303615119</v>
      </c>
      <c r="BS8" s="3">
        <v>0.16098991035965149</v>
      </c>
      <c r="BT8" s="12">
        <v>0.14213699899953158</v>
      </c>
      <c r="BU8" s="12">
        <v>0.13876898304192742</v>
      </c>
      <c r="BV8" s="3">
        <v>0.13674958569647577</v>
      </c>
      <c r="BW8" s="12">
        <v>0.14563045149180787</v>
      </c>
      <c r="BX8" s="12">
        <v>0.14236182603761827</v>
      </c>
      <c r="BY8" s="3">
        <v>0.11689972959263328</v>
      </c>
      <c r="BZ8" s="12">
        <v>0.16926898568855431</v>
      </c>
      <c r="CA8" s="12">
        <v>0.17606746654917638</v>
      </c>
      <c r="CB8" s="3">
        <v>0.13674958569647577</v>
      </c>
      <c r="CC8" s="12">
        <v>0.12630875643480799</v>
      </c>
      <c r="CD8" s="12">
        <v>7.6901092037660712E-2</v>
      </c>
      <c r="CE8" s="3">
        <v>0.10645822884274159</v>
      </c>
      <c r="CF8" s="12">
        <v>0.1652811693244356</v>
      </c>
      <c r="CG8" s="12">
        <v>0.11367584052793434</v>
      </c>
      <c r="CH8" s="3">
        <v>0.13570609556603386</v>
      </c>
      <c r="CI8" s="12">
        <v>0.17064224990677479</v>
      </c>
      <c r="CJ8" s="12" t="s">
        <v>76</v>
      </c>
      <c r="CK8" s="3">
        <v>0.1152680310945644</v>
      </c>
      <c r="CL8" s="12">
        <v>0.21636222289358287</v>
      </c>
      <c r="CM8" s="12">
        <v>0.12740085913655053</v>
      </c>
      <c r="CN8" s="3">
        <v>0.13674958569647577</v>
      </c>
      <c r="CO8" s="12">
        <v>0.10397079397178266</v>
      </c>
      <c r="CP8" s="12">
        <v>0.12510203592584923</v>
      </c>
      <c r="CQ8" s="3">
        <v>0.12403046360833092</v>
      </c>
      <c r="CR8" s="12">
        <v>0.12858614325783746</v>
      </c>
      <c r="CS8" s="12">
        <v>0.14213954303145337</v>
      </c>
      <c r="CT8" s="3">
        <v>0.13674958569647577</v>
      </c>
      <c r="CU8" s="12">
        <v>0.14522591339615487</v>
      </c>
      <c r="CV8" s="12">
        <v>0.11493654514750729</v>
      </c>
      <c r="CW8" s="3">
        <v>0.11376368185805608</v>
      </c>
      <c r="CX8" s="12">
        <v>0.17336956376798995</v>
      </c>
      <c r="CY8" s="12">
        <v>0.14213954303145337</v>
      </c>
      <c r="CZ8" s="3">
        <v>0.13674958569647577</v>
      </c>
      <c r="DA8" s="12">
        <v>0.14382664971946024</v>
      </c>
      <c r="DB8" s="12" t="s">
        <v>76</v>
      </c>
      <c r="DC8" s="3">
        <v>0.14385115626781975</v>
      </c>
      <c r="DD8" s="12">
        <v>0.13597178469270443</v>
      </c>
      <c r="DE8" s="12">
        <v>0.12478373668853915</v>
      </c>
      <c r="DF8" s="3">
        <v>0.13674958569647577</v>
      </c>
      <c r="DG8" s="12">
        <v>7.7164765596683615E-2</v>
      </c>
      <c r="DH8" s="12">
        <v>7.6916112175175133E-2</v>
      </c>
      <c r="DI8" s="3">
        <v>6.5650917067933356E-2</v>
      </c>
      <c r="DJ8" s="12">
        <v>8.0443080951753121E-2</v>
      </c>
      <c r="DK8" s="12">
        <v>7.6916112175175133E-2</v>
      </c>
      <c r="DL8" s="3">
        <v>6.5650917067933356E-2</v>
      </c>
      <c r="DM8" s="12">
        <v>7.7343743486352645E-2</v>
      </c>
      <c r="DN8" s="12" t="s">
        <v>76</v>
      </c>
      <c r="DO8" s="3" t="s">
        <v>76</v>
      </c>
      <c r="DP8" s="12">
        <v>6.8647503869380566E-2</v>
      </c>
      <c r="DQ8" s="12">
        <v>8.5030378737201096E-2</v>
      </c>
      <c r="DR8" s="3">
        <v>6.1670047008611117E-2</v>
      </c>
      <c r="DS8" s="12">
        <v>7.2044626753054564E-2</v>
      </c>
      <c r="DT8" s="12">
        <v>6.6964584455085241E-2</v>
      </c>
      <c r="DU8" s="3">
        <v>6.6964584455085241E-2</v>
      </c>
      <c r="DV8" s="12">
        <v>7.4524488402911038E-2</v>
      </c>
      <c r="DW8" s="12">
        <v>6.6964584455085241E-2</v>
      </c>
      <c r="DX8" s="3">
        <v>6.6964584455085241E-2</v>
      </c>
      <c r="DY8" s="12">
        <v>6.3777038568363364E-2</v>
      </c>
      <c r="DZ8" s="12">
        <v>8.6557665205133638E-2</v>
      </c>
      <c r="EA8" s="3">
        <v>5.7056319225285312E-2</v>
      </c>
      <c r="EB8" s="12">
        <v>7.0659831188125688E-2</v>
      </c>
      <c r="EC8" s="12">
        <v>9.2188655391356011E-2</v>
      </c>
      <c r="ED8" s="3">
        <v>6.1670047008611117E-2</v>
      </c>
      <c r="EE8" s="12">
        <v>6.9069424744191643E-2</v>
      </c>
      <c r="EF8" s="12">
        <v>6.8082886612804483E-2</v>
      </c>
      <c r="EG8" s="3">
        <v>6.0308905599857354E-2</v>
      </c>
      <c r="EH8" s="12">
        <v>6.7645202760121093E-2</v>
      </c>
      <c r="EI8" s="12">
        <v>6.7459261071835419E-2</v>
      </c>
      <c r="EJ8" s="3">
        <v>6.3462868210475198E-2</v>
      </c>
      <c r="EK8" s="12">
        <v>8.5024704593305245E-2</v>
      </c>
      <c r="EL8" s="12">
        <v>8.506865679932174E-2</v>
      </c>
      <c r="EM8" s="3">
        <v>5.4956502934498053E-2</v>
      </c>
      <c r="EN8" s="12">
        <v>8.1888554117258927E-2</v>
      </c>
      <c r="EO8" s="12">
        <v>9.0057168243727226E-2</v>
      </c>
      <c r="EP8" s="3">
        <v>6.1658343854622544E-2</v>
      </c>
      <c r="EQ8" s="12">
        <v>6.6455972936467544E-2</v>
      </c>
      <c r="ER8" s="12">
        <v>7.5477135698330144E-2</v>
      </c>
      <c r="ES8" s="3">
        <v>6.07721555042815E-2</v>
      </c>
      <c r="ET8" s="12">
        <v>7.0148024509474771E-2</v>
      </c>
      <c r="EU8" s="12">
        <v>7.2765001912411309E-2</v>
      </c>
      <c r="EV8" s="3">
        <v>6.3434642865582314E-2</v>
      </c>
      <c r="EW8" s="12">
        <v>6.9193231380489717E-2</v>
      </c>
      <c r="EX8" s="12">
        <v>7.0375272447249282E-2</v>
      </c>
      <c r="EY8" s="3">
        <v>6.1390719831325491E-2</v>
      </c>
      <c r="EZ8" s="12">
        <v>7.8502511287152243E-2</v>
      </c>
      <c r="FA8" s="12">
        <v>7.6495051896437571E-2</v>
      </c>
      <c r="FB8" s="3">
        <v>6.1670047008611117E-2</v>
      </c>
      <c r="FC8" s="12">
        <v>7.3979300604289033E-2</v>
      </c>
      <c r="FD8" s="12">
        <v>9.3751708113582577E-2</v>
      </c>
      <c r="FE8" s="3">
        <v>6.0184248790033923E-2</v>
      </c>
      <c r="FF8" s="12">
        <v>7.9485213849297853E-2</v>
      </c>
      <c r="FG8" s="12">
        <v>8.6098209686461535E-2</v>
      </c>
      <c r="FH8" s="3">
        <v>6.1670047008611117E-2</v>
      </c>
      <c r="FI8" s="12">
        <v>6.582257015117654E-2</v>
      </c>
      <c r="FJ8" s="12">
        <v>7.1098894274744584E-2</v>
      </c>
      <c r="FK8" s="3">
        <v>6.2892621871537546E-2</v>
      </c>
      <c r="FL8" s="12">
        <v>6.888546247893057E-2</v>
      </c>
      <c r="FM8" s="12">
        <v>6.9715778905088399E-2</v>
      </c>
      <c r="FN8" s="3">
        <v>6.3434642865582314E-2</v>
      </c>
      <c r="FO8" s="12">
        <v>6.7085733821521609E-2</v>
      </c>
      <c r="FP8" s="12">
        <v>6.8615554356561859E-2</v>
      </c>
      <c r="FQ8" s="3">
        <v>6.0709068405521371E-2</v>
      </c>
      <c r="FR8" s="12">
        <v>7.0407495357632355E-2</v>
      </c>
      <c r="FS8" s="12">
        <v>6.8615554356561859E-2</v>
      </c>
      <c r="FT8" s="3">
        <v>6.0709068405521371E-2</v>
      </c>
      <c r="FU8" s="12">
        <v>9.2726403696509863E-2</v>
      </c>
      <c r="FV8" s="12">
        <v>8.6815837909421489E-2</v>
      </c>
      <c r="FW8" s="3" t="s">
        <v>76</v>
      </c>
      <c r="FX8" s="12">
        <v>8.1746483286267546E-2</v>
      </c>
      <c r="FY8" s="12">
        <v>7.4776191788433755E-2</v>
      </c>
      <c r="FZ8" s="3">
        <v>6.1670047008611117E-2</v>
      </c>
      <c r="GA8" s="12">
        <v>0.10954944126052979</v>
      </c>
      <c r="GB8" s="12">
        <v>0.12511743308019274</v>
      </c>
      <c r="GC8" s="3">
        <v>0.14123250987932945</v>
      </c>
      <c r="GD8" s="12">
        <v>0.11474926239933425</v>
      </c>
      <c r="GE8" s="12">
        <v>0.12511743308019274</v>
      </c>
      <c r="GF8" s="3">
        <v>0.14123250987932945</v>
      </c>
      <c r="GG8" s="12">
        <v>4.6727620896185762E-2</v>
      </c>
      <c r="GH8" s="12">
        <v>4.3036452868590036E-2</v>
      </c>
      <c r="GI8" s="3">
        <v>5.5430046929345833E-2</v>
      </c>
      <c r="GJ8" s="12">
        <v>5.3036644893661888E-2</v>
      </c>
      <c r="GK8" s="12">
        <v>4.3036452868590036E-2</v>
      </c>
      <c r="GL8" s="3">
        <v>5.5430046929345833E-2</v>
      </c>
      <c r="GM8" s="12">
        <v>4.1792686989679639E-2</v>
      </c>
      <c r="GN8" s="12">
        <v>4.588191228753602E-2</v>
      </c>
      <c r="GO8" s="12">
        <v>5.513792260409911E-2</v>
      </c>
      <c r="GP8" s="12" t="s">
        <v>76</v>
      </c>
      <c r="GQ8" s="12" t="s">
        <v>76</v>
      </c>
      <c r="GR8" s="12" t="s">
        <v>76</v>
      </c>
      <c r="GS8" s="12">
        <v>6.9502480030839475E-2</v>
      </c>
      <c r="GT8" s="12">
        <v>7.3388245043739087E-2</v>
      </c>
      <c r="GU8" s="3">
        <v>6.7727421781950126E-2</v>
      </c>
      <c r="GV8" s="12">
        <v>7.2207381142799898E-2</v>
      </c>
      <c r="GW8" s="12">
        <v>7.3388245043739087E-2</v>
      </c>
      <c r="GX8" s="3">
        <v>6.7727421781950126E-2</v>
      </c>
      <c r="GY8" s="12">
        <v>0.22601368414519163</v>
      </c>
      <c r="GZ8" s="12">
        <v>0.14458094887806539</v>
      </c>
      <c r="HA8" s="3">
        <v>0.1599769673351763</v>
      </c>
      <c r="HB8" s="12">
        <v>0.24560501801623946</v>
      </c>
      <c r="HC8" s="12">
        <v>0.14458094887806539</v>
      </c>
      <c r="HD8" s="3">
        <v>0.1599769673351763</v>
      </c>
      <c r="HE8" s="12">
        <v>4.1659430424984878E-2</v>
      </c>
      <c r="HF8" s="12">
        <v>4.2434951525909925E-2</v>
      </c>
      <c r="HG8" s="3">
        <v>5.1797128020067307E-2</v>
      </c>
      <c r="HH8" s="12">
        <v>4.2542801729955393E-2</v>
      </c>
      <c r="HI8" s="12">
        <v>4.2434951525909925E-2</v>
      </c>
      <c r="HJ8" s="3">
        <v>5.1797128020067307E-2</v>
      </c>
      <c r="HK8" s="12">
        <v>0.1641582128412189</v>
      </c>
      <c r="HL8" s="12">
        <v>0.17223606626268273</v>
      </c>
      <c r="HM8" s="3">
        <v>0.17223606626268273</v>
      </c>
      <c r="HN8" s="12">
        <v>0.16639144961730867</v>
      </c>
      <c r="HO8" s="12">
        <v>0.17223606626268273</v>
      </c>
      <c r="HP8" s="3">
        <v>0.17223606626268273</v>
      </c>
      <c r="HQ8" s="12">
        <v>0.14810268790333159</v>
      </c>
      <c r="HR8" s="12">
        <v>0.16007068836771365</v>
      </c>
      <c r="HS8" s="3">
        <v>0.17223606626268273</v>
      </c>
      <c r="HT8" s="12">
        <v>0.15150093627239358</v>
      </c>
      <c r="HU8" s="12">
        <v>0.16007068836771365</v>
      </c>
      <c r="HV8" s="3">
        <v>0.17223606626268273</v>
      </c>
      <c r="HW8" s="12">
        <v>0.1566149528523384</v>
      </c>
      <c r="HX8" s="12">
        <v>0.16686279140562132</v>
      </c>
      <c r="HY8" s="3">
        <v>0.15372247499597891</v>
      </c>
      <c r="HZ8" s="12">
        <v>0.16528041553174555</v>
      </c>
      <c r="IA8" s="12">
        <v>0.16686279140562132</v>
      </c>
      <c r="IB8" s="3">
        <v>0.15372247499597891</v>
      </c>
      <c r="IC8" s="12">
        <v>0.16234988440654163</v>
      </c>
      <c r="ID8" s="12">
        <v>0.21322889343798357</v>
      </c>
      <c r="IE8" s="3">
        <v>0.19750131132835436</v>
      </c>
      <c r="IF8" s="12">
        <v>0.17120722398702748</v>
      </c>
      <c r="IG8" s="12">
        <v>0.21322889343798357</v>
      </c>
      <c r="IH8" s="3">
        <v>0.19750131132835436</v>
      </c>
      <c r="II8" s="12">
        <v>3.9973883010574918E-2</v>
      </c>
      <c r="IJ8" s="12">
        <v>4.4908719273522468E-2</v>
      </c>
      <c r="IK8" s="3">
        <v>1.6111726123914538E-2</v>
      </c>
      <c r="IL8" s="12">
        <v>4.2847373304797598E-2</v>
      </c>
      <c r="IM8" s="12">
        <v>4.4908719273522468E-2</v>
      </c>
      <c r="IN8" s="3">
        <v>1.6111726123914538E-2</v>
      </c>
      <c r="IO8" s="12">
        <v>6.2180161999384698E-2</v>
      </c>
      <c r="IP8" s="12">
        <v>7.7704033770878089E-2</v>
      </c>
      <c r="IQ8" s="3">
        <v>5.9468461955980212E-2</v>
      </c>
      <c r="IR8" s="12" t="s">
        <v>76</v>
      </c>
      <c r="IS8" s="12" t="s">
        <v>76</v>
      </c>
      <c r="IT8" s="12" t="s">
        <v>76</v>
      </c>
    </row>
    <row r="9" spans="1:254" x14ac:dyDescent="0.25">
      <c r="B9" s="14" t="s">
        <v>262</v>
      </c>
      <c r="C9" s="11">
        <v>16.748999999999999</v>
      </c>
      <c r="D9" s="11">
        <v>4916.33</v>
      </c>
      <c r="E9" s="4">
        <v>4107.04</v>
      </c>
      <c r="F9" s="11">
        <v>18.353000000000002</v>
      </c>
      <c r="G9" s="11">
        <v>4916.33</v>
      </c>
      <c r="H9" s="4">
        <v>4107.04</v>
      </c>
      <c r="I9" s="11">
        <v>19.669699999999999</v>
      </c>
      <c r="J9" s="11">
        <v>26943.581689999999</v>
      </c>
      <c r="K9" s="4">
        <v>27276.01</v>
      </c>
      <c r="L9" s="11">
        <v>20.2529</v>
      </c>
      <c r="M9" s="11">
        <v>26943.581689999999</v>
      </c>
      <c r="N9" s="4">
        <v>27276.01</v>
      </c>
      <c r="O9" s="11">
        <v>16.286799999999999</v>
      </c>
      <c r="P9" s="11">
        <v>382024.61446000001</v>
      </c>
      <c r="Q9" s="4">
        <v>27276.01</v>
      </c>
      <c r="R9" s="11">
        <v>17.227900000000002</v>
      </c>
      <c r="S9" s="11">
        <v>382024.61446000001</v>
      </c>
      <c r="T9" s="4">
        <v>27276.01</v>
      </c>
      <c r="U9" s="11">
        <v>16.5379</v>
      </c>
      <c r="V9" s="11">
        <v>447.39821763784147</v>
      </c>
      <c r="W9" s="4">
        <v>27276.01</v>
      </c>
      <c r="X9" s="11">
        <v>17.142199999999999</v>
      </c>
      <c r="Y9" s="11">
        <v>447.39821763784147</v>
      </c>
      <c r="Z9" s="4">
        <v>27276.01</v>
      </c>
      <c r="AA9" s="11">
        <v>15.561400000000001</v>
      </c>
      <c r="AB9" s="11">
        <v>191051.58854</v>
      </c>
      <c r="AC9" s="4">
        <v>27276.01</v>
      </c>
      <c r="AD9" s="11">
        <v>16.360099999999999</v>
      </c>
      <c r="AE9" s="11">
        <v>191051.58854</v>
      </c>
      <c r="AF9" s="4">
        <v>27276.01</v>
      </c>
      <c r="AG9" s="11">
        <v>16.313400000000001</v>
      </c>
      <c r="AH9" s="11">
        <v>199.79096942650648</v>
      </c>
      <c r="AI9" s="4">
        <v>27276.01</v>
      </c>
      <c r="AJ9" s="11">
        <v>16.989000000000001</v>
      </c>
      <c r="AK9" s="11">
        <v>199.79096942650648</v>
      </c>
      <c r="AL9" s="4">
        <v>27276.01</v>
      </c>
      <c r="AM9" s="11">
        <v>40.577599999999997</v>
      </c>
      <c r="AN9" s="11">
        <v>1108880</v>
      </c>
      <c r="AO9" s="4">
        <v>27276.01</v>
      </c>
      <c r="AP9" s="11">
        <v>43.508800000000001</v>
      </c>
      <c r="AQ9" s="11">
        <v>1108880</v>
      </c>
      <c r="AR9" s="4">
        <v>27276.01</v>
      </c>
      <c r="AS9" s="11">
        <v>20.137</v>
      </c>
      <c r="AT9" s="11">
        <v>11584.070900000001</v>
      </c>
      <c r="AU9" s="4">
        <v>27276.01</v>
      </c>
      <c r="AV9" s="11">
        <v>22.353000000000002</v>
      </c>
      <c r="AW9" s="11">
        <v>11584.070900000001</v>
      </c>
      <c r="AX9" s="4">
        <v>27276.01</v>
      </c>
      <c r="AY9" s="11">
        <v>52.325000000000003</v>
      </c>
      <c r="AZ9" s="11">
        <v>24738.49</v>
      </c>
      <c r="BA9" s="4">
        <v>27276.01</v>
      </c>
      <c r="BB9" s="11">
        <v>71.31</v>
      </c>
      <c r="BC9" s="11">
        <v>24738.49</v>
      </c>
      <c r="BD9" s="4">
        <v>27276.01</v>
      </c>
      <c r="BE9" s="11">
        <v>304.46300000000002</v>
      </c>
      <c r="BF9" s="11">
        <v>23798.6</v>
      </c>
      <c r="BG9" s="4">
        <v>27276.01</v>
      </c>
      <c r="BH9" s="11">
        <v>325.64100000000002</v>
      </c>
      <c r="BI9" s="11">
        <v>23798.6</v>
      </c>
      <c r="BJ9" s="4">
        <v>27276.01</v>
      </c>
      <c r="BK9" s="11">
        <v>375.47800000000001</v>
      </c>
      <c r="BL9" s="11">
        <v>13183.19</v>
      </c>
      <c r="BM9" s="4">
        <v>27276.01</v>
      </c>
      <c r="BN9" s="11">
        <v>408.66</v>
      </c>
      <c r="BO9" s="11">
        <v>13183.19</v>
      </c>
      <c r="BP9" s="4">
        <v>27276.01</v>
      </c>
      <c r="BQ9" s="11">
        <v>164.751</v>
      </c>
      <c r="BR9" s="11">
        <v>23798.6</v>
      </c>
      <c r="BS9" s="4">
        <v>27276.01</v>
      </c>
      <c r="BT9" s="11">
        <v>174.749</v>
      </c>
      <c r="BU9" s="11">
        <v>23798.6</v>
      </c>
      <c r="BV9" s="4">
        <v>27276.01</v>
      </c>
      <c r="BW9" s="11">
        <v>88.704999999999998</v>
      </c>
      <c r="BX9" s="11">
        <v>15112.4</v>
      </c>
      <c r="BY9" s="4">
        <v>27276.01</v>
      </c>
      <c r="BZ9" s="11">
        <v>96.218000000000004</v>
      </c>
      <c r="CA9" s="11">
        <v>15112.4</v>
      </c>
      <c r="CB9" s="4">
        <v>27276.01</v>
      </c>
      <c r="CC9" s="11">
        <v>56.835999999999999</v>
      </c>
      <c r="CD9" s="11">
        <v>295.14225574903634</v>
      </c>
      <c r="CE9" s="4">
        <v>27276.01</v>
      </c>
      <c r="CF9" s="11">
        <v>61.427999999999997</v>
      </c>
      <c r="CG9" s="11">
        <v>295.14225574903634</v>
      </c>
      <c r="CH9" s="4">
        <v>27276.01</v>
      </c>
      <c r="CI9" s="11">
        <v>114.497</v>
      </c>
      <c r="CJ9" s="11">
        <v>4856.0200000000004</v>
      </c>
      <c r="CK9" s="4">
        <v>27276.01</v>
      </c>
      <c r="CL9" s="11">
        <v>122.919</v>
      </c>
      <c r="CM9" s="11">
        <v>4856.0200000000004</v>
      </c>
      <c r="CN9" s="4">
        <v>27276.01</v>
      </c>
      <c r="CO9" s="11">
        <v>34.372</v>
      </c>
      <c r="CP9" s="11">
        <v>24738.49</v>
      </c>
      <c r="CQ9" s="4">
        <v>27276.01</v>
      </c>
      <c r="CR9" s="11">
        <v>37.334000000000003</v>
      </c>
      <c r="CS9" s="11">
        <v>24738.49</v>
      </c>
      <c r="CT9" s="4">
        <v>27276.01</v>
      </c>
      <c r="CU9" s="11">
        <v>86.099000000000004</v>
      </c>
      <c r="CV9" s="11">
        <v>24738.49</v>
      </c>
      <c r="CW9" s="4">
        <v>27276.01</v>
      </c>
      <c r="CX9" s="11">
        <v>93.319000000000003</v>
      </c>
      <c r="CY9" s="11">
        <v>24738.49</v>
      </c>
      <c r="CZ9" s="4">
        <v>27276.01</v>
      </c>
      <c r="DA9" s="11">
        <v>236.126</v>
      </c>
      <c r="DB9" s="11">
        <v>15101.7435</v>
      </c>
      <c r="DC9" s="4">
        <v>27276.01</v>
      </c>
      <c r="DD9" s="11">
        <v>258.33999999999997</v>
      </c>
      <c r="DE9" s="11">
        <v>15101.7435</v>
      </c>
      <c r="DF9" s="4">
        <v>27276.01</v>
      </c>
      <c r="DG9" s="11">
        <v>19.839300000000001</v>
      </c>
      <c r="DH9" s="11">
        <v>4763.17</v>
      </c>
      <c r="DI9" s="4">
        <v>4107.04</v>
      </c>
      <c r="DJ9" s="11">
        <v>20.402799999999999</v>
      </c>
      <c r="DK9" s="11">
        <v>4763.17</v>
      </c>
      <c r="DL9" s="4">
        <v>4107.04</v>
      </c>
      <c r="DM9" s="11">
        <v>67.367000000000004</v>
      </c>
      <c r="DN9" s="11">
        <v>4213.6504999999997</v>
      </c>
      <c r="DO9" s="4">
        <v>4107.04</v>
      </c>
      <c r="DP9" s="11">
        <v>70.877099999999999</v>
      </c>
      <c r="DQ9" s="11">
        <v>4213.6504999999997</v>
      </c>
      <c r="DR9" s="4">
        <v>4107.04</v>
      </c>
      <c r="DS9" s="11">
        <v>17.670500000000001</v>
      </c>
      <c r="DT9" s="11">
        <v>4107.04</v>
      </c>
      <c r="DU9" s="4">
        <v>4107.04</v>
      </c>
      <c r="DV9" s="11">
        <v>18.0078</v>
      </c>
      <c r="DW9" s="11">
        <v>4107.04</v>
      </c>
      <c r="DX9" s="4">
        <v>4107.04</v>
      </c>
      <c r="DY9" s="11">
        <v>33.520899999999997</v>
      </c>
      <c r="DZ9" s="11">
        <v>5804.6446999999998</v>
      </c>
      <c r="EA9" s="4">
        <v>4107.04</v>
      </c>
      <c r="EB9" s="11">
        <v>35.8444</v>
      </c>
      <c r="EC9" s="11">
        <v>5804.6446999999998</v>
      </c>
      <c r="ED9" s="4">
        <v>4107.04</v>
      </c>
      <c r="EE9" s="11">
        <v>3118.7071999999998</v>
      </c>
      <c r="EF9" s="11">
        <v>3645.6140999999998</v>
      </c>
      <c r="EG9" s="4">
        <v>6479.76</v>
      </c>
      <c r="EH9" s="11">
        <v>3146.4389999999999</v>
      </c>
      <c r="EI9" s="11">
        <v>3645.6140999999998</v>
      </c>
      <c r="EJ9" s="4">
        <v>6479.76</v>
      </c>
      <c r="EK9" s="11">
        <v>45.1858</v>
      </c>
      <c r="EL9" s="11">
        <v>5718.8010000000004</v>
      </c>
      <c r="EM9" s="4">
        <v>4107.04</v>
      </c>
      <c r="EN9" s="11">
        <v>50.038400000000003</v>
      </c>
      <c r="EO9" s="11">
        <v>5718.8010000000004</v>
      </c>
      <c r="EP9" s="4">
        <v>4107.04</v>
      </c>
      <c r="EQ9" s="11">
        <v>2862.4173000000001</v>
      </c>
      <c r="ER9" s="11">
        <v>6771.1720999999998</v>
      </c>
      <c r="ES9" s="4">
        <v>6479.76</v>
      </c>
      <c r="ET9" s="11">
        <v>3054.7952</v>
      </c>
      <c r="EU9" s="11">
        <v>6771.1720999999998</v>
      </c>
      <c r="EV9" s="4">
        <v>6479.76</v>
      </c>
      <c r="EW9" s="11">
        <v>38.730200000000004</v>
      </c>
      <c r="EX9" s="11">
        <v>4129.9241000000002</v>
      </c>
      <c r="EY9" s="4">
        <v>4107.04</v>
      </c>
      <c r="EZ9" s="11">
        <v>41.417999999999999</v>
      </c>
      <c r="FA9" s="11">
        <v>4129.9241000000002</v>
      </c>
      <c r="FB9" s="4">
        <v>4107.04</v>
      </c>
      <c r="FC9" s="11">
        <v>2727.2570999999998</v>
      </c>
      <c r="FD9" s="11">
        <v>5518.3458000000001</v>
      </c>
      <c r="FE9" s="4">
        <v>4107.04</v>
      </c>
      <c r="FF9" s="11">
        <v>2857.5183000000002</v>
      </c>
      <c r="FG9" s="11">
        <v>5518.3458000000001</v>
      </c>
      <c r="FH9" s="4">
        <v>4107.04</v>
      </c>
      <c r="FI9" s="11">
        <v>43.836399999999998</v>
      </c>
      <c r="FJ9" s="11">
        <v>7844.0024999999996</v>
      </c>
      <c r="FK9" s="4">
        <v>6479.76</v>
      </c>
      <c r="FL9" s="11">
        <v>44.898200000000003</v>
      </c>
      <c r="FM9" s="11">
        <v>7844.0024999999996</v>
      </c>
      <c r="FN9" s="4">
        <v>6479.76</v>
      </c>
      <c r="FO9" s="11">
        <v>16.520499999999998</v>
      </c>
      <c r="FP9" s="11">
        <v>4644.5200000000004</v>
      </c>
      <c r="FQ9" s="4">
        <v>6479.76</v>
      </c>
      <c r="FR9" s="11">
        <v>16.9223</v>
      </c>
      <c r="FS9" s="11">
        <v>4644.5200000000004</v>
      </c>
      <c r="FT9" s="4">
        <v>6479.76</v>
      </c>
      <c r="FU9" s="11">
        <v>78.132599999999996</v>
      </c>
      <c r="FV9" s="11">
        <v>10621.626</v>
      </c>
      <c r="FW9" s="4">
        <v>4107.04</v>
      </c>
      <c r="FX9" s="11">
        <v>81.998400000000004</v>
      </c>
      <c r="FY9" s="11">
        <v>10621.626</v>
      </c>
      <c r="FZ9" s="4">
        <v>4107.04</v>
      </c>
      <c r="GA9" s="11">
        <v>17.0107</v>
      </c>
      <c r="GB9" s="11">
        <v>35413.42</v>
      </c>
      <c r="GC9" s="4">
        <v>27276.01</v>
      </c>
      <c r="GD9" s="11">
        <v>17.4221</v>
      </c>
      <c r="GE9" s="11">
        <v>35413.42</v>
      </c>
      <c r="GF9" s="4">
        <v>27276.01</v>
      </c>
      <c r="GG9" s="11">
        <v>12.478999999999999</v>
      </c>
      <c r="GH9" s="11">
        <v>2076.59</v>
      </c>
      <c r="GI9" s="4">
        <v>6479.76</v>
      </c>
      <c r="GJ9" s="11">
        <v>12.848000000000001</v>
      </c>
      <c r="GK9" s="11">
        <v>2076.59</v>
      </c>
      <c r="GL9" s="4">
        <v>6479.76</v>
      </c>
      <c r="GM9" s="4">
        <v>1000</v>
      </c>
      <c r="GN9" s="13">
        <v>2071.65</v>
      </c>
      <c r="GO9" s="13">
        <v>6479.76</v>
      </c>
      <c r="GP9" s="12" t="s">
        <v>76</v>
      </c>
      <c r="GQ9" s="12" t="s">
        <v>76</v>
      </c>
      <c r="GR9" s="12" t="s">
        <v>76</v>
      </c>
      <c r="GS9" s="11">
        <v>13.2826</v>
      </c>
      <c r="GT9" s="11">
        <v>5134.2079999999996</v>
      </c>
      <c r="GU9" s="4">
        <v>4107.04</v>
      </c>
      <c r="GV9" s="11">
        <v>13.4251</v>
      </c>
      <c r="GW9" s="11">
        <v>5134.2079999999996</v>
      </c>
      <c r="GX9" s="4">
        <v>4107.04</v>
      </c>
      <c r="GY9" s="11">
        <v>22.606000000000002</v>
      </c>
      <c r="GZ9" s="11">
        <v>27273.58</v>
      </c>
      <c r="HA9" s="4">
        <v>27276.01</v>
      </c>
      <c r="HB9" s="11">
        <v>24.087</v>
      </c>
      <c r="HC9" s="11">
        <v>27273.58</v>
      </c>
      <c r="HD9" s="4">
        <v>27276.01</v>
      </c>
      <c r="HE9" s="11">
        <v>1172.2197000000001</v>
      </c>
      <c r="HF9" s="11">
        <v>2969.5185000000001</v>
      </c>
      <c r="HG9" s="4">
        <v>6479.76</v>
      </c>
      <c r="HH9" s="11">
        <v>1176.0945999999999</v>
      </c>
      <c r="HI9" s="11">
        <v>2969.5185000000001</v>
      </c>
      <c r="HJ9" s="4">
        <v>6479.76</v>
      </c>
      <c r="HK9" s="11">
        <v>17.750800000000002</v>
      </c>
      <c r="HL9" s="11">
        <v>27276.01</v>
      </c>
      <c r="HM9" s="4">
        <v>27276.01</v>
      </c>
      <c r="HN9" s="11">
        <v>17.8797</v>
      </c>
      <c r="HO9" s="11">
        <v>27276.01</v>
      </c>
      <c r="HP9" s="4">
        <v>27276.01</v>
      </c>
      <c r="HQ9" s="11">
        <v>16.844100000000001</v>
      </c>
      <c r="HR9" s="11">
        <v>61415.7</v>
      </c>
      <c r="HS9" s="4">
        <v>27276.01</v>
      </c>
      <c r="HT9" s="11">
        <v>17.033100000000001</v>
      </c>
      <c r="HU9" s="11">
        <v>61415.7</v>
      </c>
      <c r="HV9" s="4">
        <v>27276.01</v>
      </c>
      <c r="HW9" s="11">
        <v>16.584</v>
      </c>
      <c r="HX9" s="11">
        <v>10108.92</v>
      </c>
      <c r="HY9" s="4">
        <v>27276.01</v>
      </c>
      <c r="HZ9" s="11">
        <v>17.02</v>
      </c>
      <c r="IA9" s="11">
        <v>10108.92</v>
      </c>
      <c r="IB9" s="4">
        <v>27276.01</v>
      </c>
      <c r="IC9" s="11">
        <v>13.455</v>
      </c>
      <c r="ID9" s="11">
        <v>24738.49</v>
      </c>
      <c r="IE9" s="4">
        <v>27276.01</v>
      </c>
      <c r="IF9" s="11">
        <v>13.657999999999999</v>
      </c>
      <c r="IG9" s="11">
        <v>24738.49</v>
      </c>
      <c r="IH9" s="4">
        <v>27276.01</v>
      </c>
      <c r="II9" s="11">
        <v>10.6896</v>
      </c>
      <c r="IJ9" s="11">
        <v>4173.3999999999996</v>
      </c>
      <c r="IK9" s="4">
        <v>4107.04</v>
      </c>
      <c r="IL9" s="11">
        <v>10.7399</v>
      </c>
      <c r="IM9" s="11">
        <v>4173.3999999999996</v>
      </c>
      <c r="IN9" s="4">
        <v>4107.04</v>
      </c>
      <c r="IO9" s="11">
        <v>215.87389999999999</v>
      </c>
      <c r="IP9" s="11">
        <v>35413.42</v>
      </c>
      <c r="IQ9" s="4">
        <v>27276.01</v>
      </c>
      <c r="IR9" s="12" t="s">
        <v>76</v>
      </c>
      <c r="IS9" s="12" t="s">
        <v>76</v>
      </c>
      <c r="IT9" s="12" t="s">
        <v>76</v>
      </c>
    </row>
    <row r="10" spans="1:254" x14ac:dyDescent="0.25">
      <c r="B10" s="10" t="s">
        <v>263</v>
      </c>
      <c r="C10" s="124">
        <v>42457</v>
      </c>
      <c r="D10" s="125"/>
      <c r="E10" s="126"/>
      <c r="F10" s="124">
        <v>42457</v>
      </c>
      <c r="G10" s="125"/>
      <c r="H10" s="126"/>
      <c r="I10" s="124">
        <v>40835</v>
      </c>
      <c r="J10" s="125"/>
      <c r="K10" s="126"/>
      <c r="L10" s="124">
        <v>41276</v>
      </c>
      <c r="M10" s="125"/>
      <c r="N10" s="126"/>
      <c r="O10" s="124">
        <v>40176</v>
      </c>
      <c r="P10" s="125"/>
      <c r="Q10" s="126"/>
      <c r="R10" s="124">
        <v>41277</v>
      </c>
      <c r="S10" s="125"/>
      <c r="T10" s="126"/>
      <c r="U10" s="124">
        <v>40039</v>
      </c>
      <c r="V10" s="125"/>
      <c r="W10" s="126"/>
      <c r="X10" s="124">
        <v>41277</v>
      </c>
      <c r="Y10" s="125"/>
      <c r="Z10" s="126"/>
      <c r="AA10" s="124">
        <v>39339</v>
      </c>
      <c r="AB10" s="125"/>
      <c r="AC10" s="126"/>
      <c r="AD10" s="124">
        <v>41276</v>
      </c>
      <c r="AE10" s="125"/>
      <c r="AF10" s="126"/>
      <c r="AG10" s="124">
        <v>41872</v>
      </c>
      <c r="AH10" s="125"/>
      <c r="AI10" s="126"/>
      <c r="AJ10" s="124">
        <v>41872</v>
      </c>
      <c r="AK10" s="125"/>
      <c r="AL10" s="126"/>
      <c r="AM10" s="124">
        <v>41124</v>
      </c>
      <c r="AN10" s="125"/>
      <c r="AO10" s="126"/>
      <c r="AP10" s="124">
        <v>41277</v>
      </c>
      <c r="AQ10" s="125"/>
      <c r="AR10" s="126"/>
      <c r="AS10" s="124">
        <v>41676</v>
      </c>
      <c r="AT10" s="125"/>
      <c r="AU10" s="126"/>
      <c r="AV10" s="124">
        <v>41676</v>
      </c>
      <c r="AW10" s="125"/>
      <c r="AX10" s="126"/>
      <c r="AY10" s="124">
        <v>35549</v>
      </c>
      <c r="AZ10" s="125"/>
      <c r="BA10" s="126"/>
      <c r="BB10" s="124">
        <v>41275</v>
      </c>
      <c r="BC10" s="125"/>
      <c r="BD10" s="126"/>
      <c r="BE10" s="124">
        <v>37690</v>
      </c>
      <c r="BF10" s="125"/>
      <c r="BG10" s="126"/>
      <c r="BH10" s="124">
        <v>41275</v>
      </c>
      <c r="BI10" s="125"/>
      <c r="BJ10" s="126"/>
      <c r="BK10" s="124">
        <v>36662</v>
      </c>
      <c r="BL10" s="125"/>
      <c r="BM10" s="126"/>
      <c r="BN10" s="124">
        <v>41275</v>
      </c>
      <c r="BO10" s="125"/>
      <c r="BP10" s="126"/>
      <c r="BQ10" s="124">
        <v>38149</v>
      </c>
      <c r="BR10" s="125"/>
      <c r="BS10" s="126"/>
      <c r="BT10" s="124">
        <v>41275</v>
      </c>
      <c r="BU10" s="125"/>
      <c r="BV10" s="126"/>
      <c r="BW10" s="124">
        <v>39035</v>
      </c>
      <c r="BX10" s="125"/>
      <c r="BY10" s="126"/>
      <c r="BZ10" s="124">
        <v>41275</v>
      </c>
      <c r="CA10" s="125"/>
      <c r="CB10" s="126"/>
      <c r="CC10" s="124">
        <v>39563</v>
      </c>
      <c r="CD10" s="125"/>
      <c r="CE10" s="126"/>
      <c r="CF10" s="124">
        <v>41277</v>
      </c>
      <c r="CG10" s="125"/>
      <c r="CH10" s="126"/>
      <c r="CI10" s="124">
        <v>39247</v>
      </c>
      <c r="CJ10" s="125"/>
      <c r="CK10" s="126"/>
      <c r="CL10" s="124">
        <v>41275</v>
      </c>
      <c r="CM10" s="125"/>
      <c r="CN10" s="126"/>
      <c r="CO10" s="124">
        <v>40339</v>
      </c>
      <c r="CP10" s="125"/>
      <c r="CQ10" s="126"/>
      <c r="CR10" s="124">
        <v>41275</v>
      </c>
      <c r="CS10" s="125"/>
      <c r="CT10" s="126"/>
      <c r="CU10" s="124">
        <v>39100</v>
      </c>
      <c r="CV10" s="125"/>
      <c r="CW10" s="126"/>
      <c r="CX10" s="124">
        <v>41275</v>
      </c>
      <c r="CY10" s="125"/>
      <c r="CZ10" s="126"/>
      <c r="DA10" s="124">
        <v>36307</v>
      </c>
      <c r="DB10" s="125"/>
      <c r="DC10" s="126"/>
      <c r="DD10" s="124">
        <v>41275</v>
      </c>
      <c r="DE10" s="125"/>
      <c r="DF10" s="126"/>
      <c r="DG10" s="124">
        <v>41531</v>
      </c>
      <c r="DH10" s="125"/>
      <c r="DI10" s="126"/>
      <c r="DJ10" s="124">
        <v>41531</v>
      </c>
      <c r="DK10" s="125"/>
      <c r="DL10" s="126"/>
      <c r="DM10" s="124">
        <v>35549</v>
      </c>
      <c r="DN10" s="125"/>
      <c r="DO10" s="126"/>
      <c r="DP10" s="124">
        <v>41275</v>
      </c>
      <c r="DQ10" s="125"/>
      <c r="DR10" s="126"/>
      <c r="DS10" s="124">
        <v>41908</v>
      </c>
      <c r="DT10" s="125"/>
      <c r="DU10" s="126"/>
      <c r="DV10" s="124">
        <v>41908</v>
      </c>
      <c r="DW10" s="125"/>
      <c r="DX10" s="126"/>
      <c r="DY10" s="124">
        <v>37754</v>
      </c>
      <c r="DZ10" s="125"/>
      <c r="EA10" s="126"/>
      <c r="EB10" s="124">
        <v>41275</v>
      </c>
      <c r="EC10" s="125"/>
      <c r="ED10" s="126"/>
      <c r="EE10" s="124">
        <v>38679</v>
      </c>
      <c r="EF10" s="125"/>
      <c r="EG10" s="126"/>
      <c r="EH10" s="124">
        <v>41274</v>
      </c>
      <c r="EI10" s="125"/>
      <c r="EJ10" s="126"/>
      <c r="EK10" s="124">
        <v>38149</v>
      </c>
      <c r="EL10" s="125"/>
      <c r="EM10" s="126"/>
      <c r="EN10" s="124">
        <v>41276</v>
      </c>
      <c r="EO10" s="125"/>
      <c r="EP10" s="126"/>
      <c r="EQ10" s="124">
        <v>38929</v>
      </c>
      <c r="ER10" s="125"/>
      <c r="ES10" s="126"/>
      <c r="ET10" s="124">
        <v>41275</v>
      </c>
      <c r="EU10" s="125"/>
      <c r="EV10" s="126"/>
      <c r="EW10" s="124">
        <v>37508</v>
      </c>
      <c r="EX10" s="125"/>
      <c r="EY10" s="126"/>
      <c r="EZ10" s="124">
        <v>41275</v>
      </c>
      <c r="FA10" s="125"/>
      <c r="FB10" s="126"/>
      <c r="FC10" s="124">
        <v>39764</v>
      </c>
      <c r="FD10" s="125"/>
      <c r="FE10" s="126"/>
      <c r="FF10" s="124">
        <v>41275</v>
      </c>
      <c r="FG10" s="125"/>
      <c r="FH10" s="126"/>
      <c r="FI10" s="124">
        <v>36433</v>
      </c>
      <c r="FJ10" s="125"/>
      <c r="FK10" s="126"/>
      <c r="FL10" s="124">
        <v>41275</v>
      </c>
      <c r="FM10" s="125"/>
      <c r="FN10" s="126"/>
      <c r="FO10" s="124">
        <v>42073</v>
      </c>
      <c r="FP10" s="125"/>
      <c r="FQ10" s="126"/>
      <c r="FR10" s="124">
        <v>42073</v>
      </c>
      <c r="FS10" s="125"/>
      <c r="FT10" s="126"/>
      <c r="FU10" s="124">
        <v>36433</v>
      </c>
      <c r="FV10" s="125"/>
      <c r="FW10" s="126"/>
      <c r="FX10" s="124">
        <v>41275</v>
      </c>
      <c r="FY10" s="125"/>
      <c r="FZ10" s="126"/>
      <c r="GA10" s="124">
        <v>43031</v>
      </c>
      <c r="GB10" s="125"/>
      <c r="GC10" s="126"/>
      <c r="GD10" s="124">
        <v>43031</v>
      </c>
      <c r="GE10" s="125"/>
      <c r="GF10" s="126"/>
      <c r="GG10" s="124">
        <v>43125</v>
      </c>
      <c r="GH10" s="125"/>
      <c r="GI10" s="126"/>
      <c r="GJ10" s="124">
        <v>43125</v>
      </c>
      <c r="GK10" s="125"/>
      <c r="GL10" s="126"/>
      <c r="GM10" s="124">
        <v>43173</v>
      </c>
      <c r="GN10" s="125"/>
      <c r="GO10" s="126"/>
      <c r="GP10" s="124">
        <v>43173</v>
      </c>
      <c r="GQ10" s="125"/>
      <c r="GR10" s="126"/>
      <c r="GS10" s="124">
        <v>43353</v>
      </c>
      <c r="GT10" s="125"/>
      <c r="GU10" s="126"/>
      <c r="GV10" s="124">
        <v>43353</v>
      </c>
      <c r="GW10" s="125"/>
      <c r="GX10" s="126"/>
      <c r="GY10" s="124">
        <v>43434</v>
      </c>
      <c r="GZ10" s="125"/>
      <c r="HA10" s="126"/>
      <c r="HB10" s="124">
        <v>43434</v>
      </c>
      <c r="HC10" s="125"/>
      <c r="HD10" s="126"/>
      <c r="HE10" s="124">
        <v>43474</v>
      </c>
      <c r="HF10" s="125"/>
      <c r="HG10" s="126"/>
      <c r="HH10" s="124">
        <v>43474</v>
      </c>
      <c r="HI10" s="125"/>
      <c r="HJ10" s="126"/>
      <c r="HK10" s="124">
        <v>43521</v>
      </c>
      <c r="HL10" s="125"/>
      <c r="HM10" s="126"/>
      <c r="HN10" s="124">
        <v>43521</v>
      </c>
      <c r="HO10" s="125"/>
      <c r="HP10" s="126"/>
      <c r="HQ10" s="124">
        <v>43521</v>
      </c>
      <c r="HR10" s="125"/>
      <c r="HS10" s="126"/>
      <c r="HT10" s="124">
        <v>43521</v>
      </c>
      <c r="HU10" s="125"/>
      <c r="HV10" s="126"/>
      <c r="HW10" s="124">
        <v>43626</v>
      </c>
      <c r="HX10" s="125"/>
      <c r="HY10" s="126"/>
      <c r="HZ10" s="124">
        <v>43626</v>
      </c>
      <c r="IA10" s="125"/>
      <c r="IB10" s="126"/>
      <c r="IC10" s="124">
        <v>44175</v>
      </c>
      <c r="ID10" s="125"/>
      <c r="IE10" s="126"/>
      <c r="IF10" s="124">
        <v>44175</v>
      </c>
      <c r="IG10" s="125"/>
      <c r="IH10" s="126"/>
      <c r="II10" s="124">
        <v>44274</v>
      </c>
      <c r="IJ10" s="125"/>
      <c r="IK10" s="126"/>
      <c r="IL10" s="124">
        <v>44274</v>
      </c>
      <c r="IM10" s="125"/>
      <c r="IN10" s="126"/>
      <c r="IO10" s="124">
        <v>44508</v>
      </c>
      <c r="IP10" s="125"/>
      <c r="IQ10" s="126"/>
      <c r="IR10" s="124">
        <v>44508</v>
      </c>
      <c r="IS10" s="125"/>
      <c r="IT10" s="126"/>
    </row>
    <row r="11" spans="1:254" x14ac:dyDescent="0.25">
      <c r="B11" s="9"/>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row>
    <row r="12" spans="1:254" ht="27" customHeight="1" x14ac:dyDescent="0.25">
      <c r="B12" s="9" t="s">
        <v>277</v>
      </c>
      <c r="C12" s="123" t="s">
        <v>309</v>
      </c>
      <c r="D12" s="123"/>
      <c r="E12" s="123"/>
      <c r="F12" s="123"/>
      <c r="G12" s="123"/>
      <c r="H12" s="123"/>
      <c r="I12" s="123" t="s">
        <v>280</v>
      </c>
      <c r="J12" s="123"/>
      <c r="K12" s="123"/>
      <c r="L12" s="123"/>
      <c r="M12" s="123"/>
      <c r="N12" s="123"/>
      <c r="O12" s="123" t="s">
        <v>281</v>
      </c>
      <c r="P12" s="123"/>
      <c r="Q12" s="123"/>
      <c r="R12" s="123"/>
      <c r="S12" s="123"/>
      <c r="T12" s="123"/>
      <c r="U12" s="123" t="s">
        <v>282</v>
      </c>
      <c r="V12" s="123"/>
      <c r="W12" s="123"/>
      <c r="X12" s="123"/>
      <c r="Y12" s="123"/>
      <c r="Z12" s="123"/>
      <c r="AA12" s="121" t="s">
        <v>283</v>
      </c>
      <c r="AB12" s="121"/>
      <c r="AC12" s="121"/>
      <c r="AD12" s="121"/>
      <c r="AE12" s="121"/>
      <c r="AF12" s="121"/>
      <c r="AG12" s="123" t="s">
        <v>284</v>
      </c>
      <c r="AH12" s="123"/>
      <c r="AI12" s="123"/>
      <c r="AJ12" s="123"/>
      <c r="AK12" s="123"/>
      <c r="AL12" s="123"/>
      <c r="AM12" s="121" t="s">
        <v>285</v>
      </c>
      <c r="AN12" s="121"/>
      <c r="AO12" s="121"/>
      <c r="AP12" s="121"/>
      <c r="AQ12" s="121"/>
      <c r="AR12" s="121"/>
      <c r="AS12" s="123" t="s">
        <v>310</v>
      </c>
      <c r="AT12" s="123"/>
      <c r="AU12" s="123"/>
      <c r="AV12" s="123"/>
      <c r="AW12" s="123"/>
      <c r="AX12" s="123"/>
      <c r="AY12" s="123" t="s">
        <v>286</v>
      </c>
      <c r="AZ12" s="123"/>
      <c r="BA12" s="123"/>
      <c r="BB12" s="123"/>
      <c r="BC12" s="123"/>
      <c r="BD12" s="123"/>
      <c r="BE12" s="123" t="s">
        <v>287</v>
      </c>
      <c r="BF12" s="123"/>
      <c r="BG12" s="123"/>
      <c r="BH12" s="123"/>
      <c r="BI12" s="123"/>
      <c r="BJ12" s="123"/>
      <c r="BK12" s="123" t="s">
        <v>288</v>
      </c>
      <c r="BL12" s="123"/>
      <c r="BM12" s="123"/>
      <c r="BN12" s="123"/>
      <c r="BO12" s="123"/>
      <c r="BP12" s="123"/>
      <c r="BQ12" s="123" t="s">
        <v>287</v>
      </c>
      <c r="BR12" s="123"/>
      <c r="BS12" s="123"/>
      <c r="BT12" s="123"/>
      <c r="BU12" s="123"/>
      <c r="BV12" s="123"/>
      <c r="BW12" s="121" t="s">
        <v>318</v>
      </c>
      <c r="BX12" s="121"/>
      <c r="BY12" s="121"/>
      <c r="BZ12" s="121"/>
      <c r="CA12" s="121"/>
      <c r="CB12" s="121"/>
      <c r="CC12" s="123" t="s">
        <v>289</v>
      </c>
      <c r="CD12" s="123"/>
      <c r="CE12" s="123"/>
      <c r="CF12" s="123"/>
      <c r="CG12" s="123"/>
      <c r="CH12" s="123"/>
      <c r="CI12" s="121" t="s">
        <v>290</v>
      </c>
      <c r="CJ12" s="121"/>
      <c r="CK12" s="121"/>
      <c r="CL12" s="121"/>
      <c r="CM12" s="121"/>
      <c r="CN12" s="121"/>
      <c r="CO12" s="121" t="s">
        <v>286</v>
      </c>
      <c r="CP12" s="121"/>
      <c r="CQ12" s="121"/>
      <c r="CR12" s="121"/>
      <c r="CS12" s="121"/>
      <c r="CT12" s="121"/>
      <c r="CU12" s="121" t="s">
        <v>286</v>
      </c>
      <c r="CV12" s="121"/>
      <c r="CW12" s="121"/>
      <c r="CX12" s="121"/>
      <c r="CY12" s="121"/>
      <c r="CZ12" s="121"/>
      <c r="DA12" s="123" t="s">
        <v>181</v>
      </c>
      <c r="DB12" s="123"/>
      <c r="DC12" s="123"/>
      <c r="DD12" s="123"/>
      <c r="DE12" s="123"/>
      <c r="DF12" s="123"/>
      <c r="DG12" s="121" t="s">
        <v>292</v>
      </c>
      <c r="DH12" s="121"/>
      <c r="DI12" s="121"/>
      <c r="DJ12" s="121"/>
      <c r="DK12" s="121"/>
      <c r="DL12" s="121"/>
      <c r="DM12" s="123" t="s">
        <v>368</v>
      </c>
      <c r="DN12" s="123"/>
      <c r="DO12" s="123"/>
      <c r="DP12" s="123"/>
      <c r="DQ12" s="123"/>
      <c r="DR12" s="123"/>
      <c r="DS12" s="121" t="s">
        <v>161</v>
      </c>
      <c r="DT12" s="121"/>
      <c r="DU12" s="121"/>
      <c r="DV12" s="121"/>
      <c r="DW12" s="121"/>
      <c r="DX12" s="121"/>
      <c r="DY12" s="121" t="s">
        <v>369</v>
      </c>
      <c r="DZ12" s="121"/>
      <c r="EA12" s="121"/>
      <c r="EB12" s="121"/>
      <c r="EC12" s="121"/>
      <c r="ED12" s="121"/>
      <c r="EE12" s="123" t="s">
        <v>370</v>
      </c>
      <c r="EF12" s="123"/>
      <c r="EG12" s="123"/>
      <c r="EH12" s="123"/>
      <c r="EI12" s="123"/>
      <c r="EJ12" s="123"/>
      <c r="EK12" s="121" t="s">
        <v>220</v>
      </c>
      <c r="EL12" s="121"/>
      <c r="EM12" s="121"/>
      <c r="EN12" s="121"/>
      <c r="EO12" s="121"/>
      <c r="EP12" s="121"/>
      <c r="EQ12" s="123" t="s">
        <v>371</v>
      </c>
      <c r="ER12" s="123"/>
      <c r="ES12" s="123"/>
      <c r="ET12" s="123"/>
      <c r="EU12" s="123"/>
      <c r="EV12" s="123"/>
      <c r="EW12" s="123" t="s">
        <v>372</v>
      </c>
      <c r="EX12" s="123"/>
      <c r="EY12" s="123"/>
      <c r="EZ12" s="123"/>
      <c r="FA12" s="123"/>
      <c r="FB12" s="123"/>
      <c r="FC12" s="121" t="s">
        <v>373</v>
      </c>
      <c r="FD12" s="121"/>
      <c r="FE12" s="121"/>
      <c r="FF12" s="121"/>
      <c r="FG12" s="121"/>
      <c r="FH12" s="121"/>
      <c r="FI12" s="123" t="s">
        <v>374</v>
      </c>
      <c r="FJ12" s="123"/>
      <c r="FK12" s="123"/>
      <c r="FL12" s="123"/>
      <c r="FM12" s="123"/>
      <c r="FN12" s="123"/>
      <c r="FO12" s="121" t="s">
        <v>375</v>
      </c>
      <c r="FP12" s="121"/>
      <c r="FQ12" s="121"/>
      <c r="FR12" s="121"/>
      <c r="FS12" s="121"/>
      <c r="FT12" s="121"/>
      <c r="FU12" s="121" t="s">
        <v>298</v>
      </c>
      <c r="FV12" s="121"/>
      <c r="FW12" s="121"/>
      <c r="FX12" s="121"/>
      <c r="FY12" s="121"/>
      <c r="FZ12" s="121"/>
      <c r="GA12" s="121" t="s">
        <v>293</v>
      </c>
      <c r="GB12" s="121"/>
      <c r="GC12" s="121"/>
      <c r="GD12" s="121"/>
      <c r="GE12" s="121"/>
      <c r="GF12" s="121"/>
      <c r="GG12" s="123" t="s">
        <v>236</v>
      </c>
      <c r="GH12" s="123"/>
      <c r="GI12" s="123"/>
      <c r="GJ12" s="123"/>
      <c r="GK12" s="123"/>
      <c r="GL12" s="123"/>
      <c r="GM12" s="121" t="s">
        <v>239</v>
      </c>
      <c r="GN12" s="121"/>
      <c r="GO12" s="121"/>
      <c r="GP12" s="121"/>
      <c r="GQ12" s="121"/>
      <c r="GR12" s="121"/>
      <c r="GS12" s="121" t="s">
        <v>376</v>
      </c>
      <c r="GT12" s="121"/>
      <c r="GU12" s="121"/>
      <c r="GV12" s="121"/>
      <c r="GW12" s="121"/>
      <c r="GX12" s="121"/>
      <c r="GY12" s="121" t="s">
        <v>294</v>
      </c>
      <c r="GZ12" s="121"/>
      <c r="HA12" s="121"/>
      <c r="HB12" s="121"/>
      <c r="HC12" s="121"/>
      <c r="HD12" s="121"/>
      <c r="HE12" s="121" t="s">
        <v>377</v>
      </c>
      <c r="HF12" s="121"/>
      <c r="HG12" s="121"/>
      <c r="HH12" s="121"/>
      <c r="HI12" s="121"/>
      <c r="HJ12" s="121"/>
      <c r="HK12" s="121" t="s">
        <v>295</v>
      </c>
      <c r="HL12" s="121"/>
      <c r="HM12" s="121"/>
      <c r="HN12" s="121"/>
      <c r="HO12" s="121"/>
      <c r="HP12" s="121"/>
      <c r="HQ12" s="121" t="s">
        <v>296</v>
      </c>
      <c r="HR12" s="121"/>
      <c r="HS12" s="121"/>
      <c r="HT12" s="121"/>
      <c r="HU12" s="121"/>
      <c r="HV12" s="121"/>
      <c r="HW12" s="121" t="s">
        <v>291</v>
      </c>
      <c r="HX12" s="121"/>
      <c r="HY12" s="121"/>
      <c r="HZ12" s="121"/>
      <c r="IA12" s="121"/>
      <c r="IB12" s="121"/>
      <c r="IC12" s="121" t="s">
        <v>316</v>
      </c>
      <c r="ID12" s="121"/>
      <c r="IE12" s="121"/>
      <c r="IF12" s="121"/>
      <c r="IG12" s="121"/>
      <c r="IH12" s="121"/>
      <c r="II12" s="121" t="s">
        <v>378</v>
      </c>
      <c r="IJ12" s="121"/>
      <c r="IK12" s="121"/>
      <c r="IL12" s="121"/>
      <c r="IM12" s="121"/>
      <c r="IN12" s="121"/>
      <c r="IQ12" s="122" t="s">
        <v>439</v>
      </c>
      <c r="IR12" s="122"/>
      <c r="IS12" s="122"/>
      <c r="IT12" s="122"/>
    </row>
    <row r="13" spans="1:254" x14ac:dyDescent="0.25">
      <c r="B13" s="9"/>
      <c r="C13" s="67"/>
      <c r="D13" s="67"/>
      <c r="E13" s="67"/>
      <c r="F13" s="67"/>
      <c r="G13" s="67"/>
      <c r="H13" s="67"/>
      <c r="I13" s="67"/>
      <c r="J13" s="67"/>
      <c r="K13" s="67"/>
      <c r="L13" s="67"/>
      <c r="M13" s="67"/>
      <c r="N13" s="67"/>
      <c r="O13" s="67"/>
      <c r="P13" s="67"/>
      <c r="Q13" s="67"/>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23"/>
      <c r="BW13" s="22"/>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row>
    <row r="14" spans="1:254" x14ac:dyDescent="0.25">
      <c r="B14" s="9" t="s">
        <v>278</v>
      </c>
      <c r="BV14" s="23"/>
      <c r="BW14" s="22"/>
    </row>
    <row r="15" spans="1:254" x14ac:dyDescent="0.25">
      <c r="BV15" s="23"/>
      <c r="BW15" s="22"/>
      <c r="FQ15" s="6"/>
    </row>
    <row r="25" spans="2:2" x14ac:dyDescent="0.25">
      <c r="B25" s="5" t="s">
        <v>279</v>
      </c>
    </row>
    <row r="35" spans="2:7" x14ac:dyDescent="0.25">
      <c r="B35" s="20" t="s">
        <v>264</v>
      </c>
      <c r="C35" s="1"/>
      <c r="D35" s="1"/>
      <c r="E35" s="1"/>
      <c r="F35" s="1"/>
      <c r="G35" s="1"/>
    </row>
    <row r="36" spans="2:7" ht="42" customHeight="1" x14ac:dyDescent="0.25">
      <c r="B36" s="119" t="s">
        <v>265</v>
      </c>
      <c r="C36" s="119"/>
      <c r="D36" s="119"/>
      <c r="E36" s="119"/>
      <c r="F36" s="119"/>
      <c r="G36" s="119"/>
    </row>
    <row r="37" spans="2:7" ht="54" customHeight="1" x14ac:dyDescent="0.25">
      <c r="B37" s="119" t="s">
        <v>266</v>
      </c>
      <c r="C37" s="119"/>
      <c r="D37" s="119"/>
      <c r="E37" s="119"/>
      <c r="F37" s="119"/>
      <c r="G37" s="119"/>
    </row>
    <row r="38" spans="2:7" x14ac:dyDescent="0.25">
      <c r="B38" s="120" t="s">
        <v>267</v>
      </c>
      <c r="C38" s="120"/>
      <c r="D38" s="120"/>
      <c r="E38" s="120"/>
      <c r="F38" s="120"/>
      <c r="G38" s="120"/>
    </row>
    <row r="39" spans="2:7" ht="79.5" customHeight="1" x14ac:dyDescent="0.25">
      <c r="B39" s="120" t="s">
        <v>268</v>
      </c>
      <c r="C39" s="120"/>
      <c r="D39" s="120"/>
      <c r="E39" s="120"/>
      <c r="F39" s="120"/>
      <c r="G39" s="120"/>
    </row>
    <row r="40" spans="2:7" ht="31.5" customHeight="1" x14ac:dyDescent="0.25">
      <c r="B40" s="120" t="s">
        <v>269</v>
      </c>
      <c r="C40" s="120"/>
      <c r="D40" s="120"/>
      <c r="E40" s="120"/>
      <c r="F40" s="120"/>
      <c r="G40" s="120"/>
    </row>
    <row r="41" spans="2:7" ht="54" customHeight="1" x14ac:dyDescent="0.25">
      <c r="B41" s="119" t="s">
        <v>270</v>
      </c>
      <c r="C41" s="119"/>
      <c r="D41" s="119"/>
      <c r="E41" s="119"/>
      <c r="F41" s="119"/>
      <c r="G41" s="119"/>
    </row>
    <row r="42" spans="2:7" ht="73.5" customHeight="1" x14ac:dyDescent="0.25">
      <c r="B42" s="119" t="s">
        <v>130</v>
      </c>
      <c r="C42" s="119"/>
      <c r="D42" s="119"/>
      <c r="E42" s="119"/>
      <c r="F42" s="119"/>
      <c r="G42" s="119"/>
    </row>
  </sheetData>
  <mergeCells count="175">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EQ2:EV2"/>
    <mergeCell ref="EW2:FB2"/>
    <mergeCell ref="FC2:FH2"/>
    <mergeCell ref="FI2:FN2"/>
    <mergeCell ref="FO2:FT2"/>
    <mergeCell ref="FU2:FZ2"/>
    <mergeCell ref="DG2:DL2"/>
    <mergeCell ref="DM2:DR2"/>
    <mergeCell ref="DS2:DX2"/>
    <mergeCell ref="DY2:ED2"/>
    <mergeCell ref="EE2:EJ2"/>
    <mergeCell ref="EK2:EP2"/>
    <mergeCell ref="HK2:HP2"/>
    <mergeCell ref="HQ2:HV2"/>
    <mergeCell ref="HW2:IB2"/>
    <mergeCell ref="IC2:IH2"/>
    <mergeCell ref="II2:IN2"/>
    <mergeCell ref="IO2:IT2"/>
    <mergeCell ref="GA2:GF2"/>
    <mergeCell ref="GG2:GL2"/>
    <mergeCell ref="GM2:GR2"/>
    <mergeCell ref="GS2:GX2"/>
    <mergeCell ref="GY2:HD2"/>
    <mergeCell ref="HE2:HJ2"/>
    <mergeCell ref="U10:W10"/>
    <mergeCell ref="X10:Z10"/>
    <mergeCell ref="AA10:AC10"/>
    <mergeCell ref="AD10:AF10"/>
    <mergeCell ref="AG10:AI10"/>
    <mergeCell ref="AJ10:AL10"/>
    <mergeCell ref="C10:E10"/>
    <mergeCell ref="F10:H10"/>
    <mergeCell ref="I10:K10"/>
    <mergeCell ref="L10:N10"/>
    <mergeCell ref="O10:Q10"/>
    <mergeCell ref="R10:T10"/>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R10:FT10"/>
    <mergeCell ref="FU10:FW10"/>
    <mergeCell ref="FX10:FZ10"/>
    <mergeCell ref="EQ10:ES10"/>
    <mergeCell ref="ET10:EV10"/>
    <mergeCell ref="EW10:EY10"/>
    <mergeCell ref="EZ10:FB10"/>
    <mergeCell ref="FC10:FE10"/>
    <mergeCell ref="FF10:FH10"/>
    <mergeCell ref="IL10:IN10"/>
    <mergeCell ref="IO10:IQ10"/>
    <mergeCell ref="IR10:IT10"/>
    <mergeCell ref="HK10:HM10"/>
    <mergeCell ref="HN10:HP10"/>
    <mergeCell ref="HQ10:HS10"/>
    <mergeCell ref="HT10:HV10"/>
    <mergeCell ref="HW10:HY10"/>
    <mergeCell ref="HZ10:IB10"/>
    <mergeCell ref="C12:H12"/>
    <mergeCell ref="I12:N12"/>
    <mergeCell ref="O12:T12"/>
    <mergeCell ref="U12:Z12"/>
    <mergeCell ref="AA12:AF12"/>
    <mergeCell ref="AG12:AL12"/>
    <mergeCell ref="IC10:IE10"/>
    <mergeCell ref="IF10:IH10"/>
    <mergeCell ref="II10:IK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FI10:FK10"/>
    <mergeCell ref="FL10:FN10"/>
    <mergeCell ref="FO10:FQ10"/>
    <mergeCell ref="CO12:CT12"/>
    <mergeCell ref="CU12:CZ12"/>
    <mergeCell ref="DA12:DF12"/>
    <mergeCell ref="AM12:AR12"/>
    <mergeCell ref="AS12:AX12"/>
    <mergeCell ref="AY12:BD12"/>
    <mergeCell ref="BE12:BJ12"/>
    <mergeCell ref="BK12:BP12"/>
    <mergeCell ref="BQ12:BV12"/>
    <mergeCell ref="HW12:IB12"/>
    <mergeCell ref="IC12:IH12"/>
    <mergeCell ref="II12:IN12"/>
    <mergeCell ref="IQ12:IT12"/>
    <mergeCell ref="GA12:GF12"/>
    <mergeCell ref="GG12:GL12"/>
    <mergeCell ref="GM12:GR12"/>
    <mergeCell ref="GS12:GX12"/>
    <mergeCell ref="GY12:HD12"/>
    <mergeCell ref="HE12:HJ12"/>
    <mergeCell ref="B42:G42"/>
    <mergeCell ref="B36:G36"/>
    <mergeCell ref="B37:G37"/>
    <mergeCell ref="B38:G38"/>
    <mergeCell ref="B39:G39"/>
    <mergeCell ref="B40:G40"/>
    <mergeCell ref="B41:G41"/>
    <mergeCell ref="HK12:HP12"/>
    <mergeCell ref="HQ12:HV12"/>
    <mergeCell ref="EQ12:EV12"/>
    <mergeCell ref="EW12:FB12"/>
    <mergeCell ref="FC12:FH12"/>
    <mergeCell ref="FI12:FN12"/>
    <mergeCell ref="FO12:FT12"/>
    <mergeCell ref="FU12:FZ12"/>
    <mergeCell ref="DG12:DL12"/>
    <mergeCell ref="DM12:DR12"/>
    <mergeCell ref="DS12:DX12"/>
    <mergeCell ref="DY12:ED12"/>
    <mergeCell ref="EE12:EJ12"/>
    <mergeCell ref="EK12:EP12"/>
    <mergeCell ref="BW12:CB12"/>
    <mergeCell ref="CC12:CH12"/>
    <mergeCell ref="CI12:CN1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2-12-13T10:5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